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J:\Kontrolni center\PRIIPs\Scenariji - izračuni\2024-06\"/>
    </mc:Choice>
  </mc:AlternateContent>
  <xr:revisionPtr revIDLastSave="0" documentId="13_ncr:1_{EB9EE1FA-5575-476F-A2B5-8F55D007E26B}" xr6:coauthVersionLast="47" xr6:coauthVersionMax="47" xr10:uidLastSave="{00000000-0000-0000-0000-000000000000}"/>
  <bookViews>
    <workbookView xWindow="-28920" yWindow="-120" windowWidth="29040" windowHeight="15840" xr2:uid="{7A394B7A-AD9F-450A-A936-021C17268300}"/>
  </bookViews>
  <sheets>
    <sheet name="Scenariji po vseh stroških" sheetId="1" r:id="rId1"/>
  </sheets>
  <definedNames>
    <definedName name="_xlnm._FilterDatabase" localSheetId="0" hidden="1">'Scenariji po vseh stroških'!$A$4:$AI$32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17.3732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45" uniqueCount="33">
  <si>
    <t>Scenarij</t>
  </si>
  <si>
    <t>Ime sklada</t>
  </si>
  <si>
    <t>Stresni:</t>
  </si>
  <si>
    <t>AZIJA DELNIŠKI</t>
  </si>
  <si>
    <t>DINAMIČNI RAZVITI TRGI DELNIŠKI</t>
  </si>
  <si>
    <t>DRUŽBENO ODGOVORNI RAZVITI TRGI DELNIŠKI</t>
  </si>
  <si>
    <t>EVROPA TRGI V RAZVOJU DELNIŠKI</t>
  </si>
  <si>
    <t>EVROPA URAVNOTEŽENI</t>
  </si>
  <si>
    <t>FARMACIJA IN ZDRAVSTVO DELNIŠKI</t>
  </si>
  <si>
    <t>GLOBALNI DELNIŠKI</t>
  </si>
  <si>
    <t>GLOBALNI URAVNOTEŽENI</t>
  </si>
  <si>
    <t>NARAVNI VIRI DELNIŠKI</t>
  </si>
  <si>
    <t>NEPREMIČNINE DELNIŠKI</t>
  </si>
  <si>
    <t>OBVEZNICE VISOKIH DONOSNOSTI</t>
  </si>
  <si>
    <t>PODJETNIŠKE OBVEZNICE EUR</t>
  </si>
  <si>
    <t>RAZVITA EVROPA DELNIŠKI</t>
  </si>
  <si>
    <t>SLOVENIJA MEŠANI</t>
  </si>
  <si>
    <t>SVETOVNI RAZVITI TRGI DELNIŠKI</t>
  </si>
  <si>
    <t>TRGI V RAZVOJU DELNIŠKI</t>
  </si>
  <si>
    <t>VISOKA TEHNOLOGIJA DELNIŠKI</t>
  </si>
  <si>
    <t>ZAHODNI BALKAN DELNIŠKI</t>
  </si>
  <si>
    <t>ZDA DELNIŠKI</t>
  </si>
  <si>
    <t>ZELENI DELNIŠKI</t>
  </si>
  <si>
    <t>stresni v %</t>
  </si>
  <si>
    <t>Neugoden:</t>
  </si>
  <si>
    <t>neugoden v %</t>
  </si>
  <si>
    <t>Zmeren:</t>
  </si>
  <si>
    <t>zmeren v %</t>
  </si>
  <si>
    <t>Ugoden:</t>
  </si>
  <si>
    <t>ugoden v %</t>
  </si>
  <si>
    <t>Obdobje</t>
  </si>
  <si>
    <t>Datum izračuna</t>
  </si>
  <si>
    <t xml:space="preserve">Spodnja tabela prikazuje 4 možne scenarije donosnosti posameznih podskladov krovnega sklada NLB Skladi, in sicer ugodni, zmerni, neugodni in stresni, v priporočeni dobi varčevanja in po enem letu po vseh stroških za različne datume izračuna ob predpostavki enkratnega vplačila v višini 10.000 EUR. Stresni scenarij prikazuje donosnost v ekstremnih tržnih razmerah. Predstavljeni neugodni, zmerni in ugodni scenariji so ponazoritve, pri katerih se uporabi najslabša, povprečna in najboljša donosnost sklada. Trgi bi se v prihodnosti lahko razvijali drugače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3" x14ac:knownFonts="1"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2" fillId="0" borderId="0" xfId="0" applyFont="1"/>
    <xf numFmtId="0" fontId="0" fillId="0" borderId="1" xfId="0" applyBorder="1"/>
    <xf numFmtId="164" fontId="0" fillId="0" borderId="1" xfId="1" applyNumberFormat="1" applyFont="1" applyBorder="1"/>
    <xf numFmtId="0" fontId="0" fillId="2" borderId="1" xfId="0" applyFill="1" applyBorder="1"/>
    <xf numFmtId="3" fontId="0" fillId="2" borderId="1" xfId="0" applyNumberFormat="1" applyFill="1" applyBorder="1"/>
    <xf numFmtId="164" fontId="0" fillId="2" borderId="1" xfId="1" applyNumberFormat="1" applyFont="1" applyFill="1" applyBorder="1"/>
    <xf numFmtId="3" fontId="0" fillId="0" borderId="1" xfId="0" applyNumberFormat="1" applyBorder="1"/>
    <xf numFmtId="0" fontId="2" fillId="3" borderId="1" xfId="0" applyFont="1" applyFill="1" applyBorder="1"/>
    <xf numFmtId="14" fontId="2" fillId="3" borderId="1" xfId="0" applyNumberFormat="1" applyFont="1" applyFill="1" applyBorder="1" applyAlignment="1">
      <alignment horizontal="left"/>
    </xf>
    <xf numFmtId="0" fontId="0" fillId="3" borderId="2" xfId="0" applyFill="1" applyBorder="1" applyAlignment="1">
      <alignment horizontal="center"/>
    </xf>
    <xf numFmtId="0" fontId="0" fillId="3" borderId="2" xfId="0" applyFill="1" applyBorder="1" applyAlignment="1">
      <alignment horizontal="center"/>
    </xf>
    <xf numFmtId="0" fontId="0" fillId="3" borderId="2" xfId="0" applyFill="1" applyBorder="1" applyAlignment="1">
      <alignment horizontal="center"/>
    </xf>
    <xf numFmtId="0" fontId="0" fillId="3" borderId="2" xfId="0" applyFill="1" applyBorder="1" applyAlignment="1">
      <alignment horizontal="center"/>
    </xf>
    <xf numFmtId="0" fontId="0" fillId="3" borderId="2" xfId="0" applyFill="1" applyBorder="1" applyAlignment="1">
      <alignment horizontal="center"/>
    </xf>
    <xf numFmtId="0" fontId="0" fillId="3" borderId="3" xfId="0" applyFill="1" applyBorder="1" applyAlignment="1">
      <alignment horizontal="center"/>
    </xf>
    <xf numFmtId="0" fontId="0" fillId="3" borderId="2" xfId="0" applyFill="1" applyBorder="1" applyAlignment="1">
      <alignment horizontal="center"/>
    </xf>
    <xf numFmtId="0" fontId="0" fillId="3" borderId="4" xfId="0" applyFill="1" applyBorder="1" applyAlignment="1">
      <alignment horizontal="center"/>
    </xf>
    <xf numFmtId="0" fontId="2" fillId="0" borderId="5" xfId="0" applyFont="1" applyBorder="1" applyAlignment="1">
      <alignment horizontal="left" vertical="center" wrapText="1"/>
    </xf>
    <xf numFmtId="0" fontId="2" fillId="0" borderId="0" xfId="0" applyFont="1" applyBorder="1" applyAlignment="1">
      <alignment horizontal="left" vertical="center" wrapText="1"/>
    </xf>
    <xf numFmtId="0" fontId="0" fillId="0" borderId="5" xfId="0" applyBorder="1" applyAlignment="1">
      <alignment horizontal="center"/>
    </xf>
    <xf numFmtId="0" fontId="0" fillId="0" borderId="0" xfId="0" applyBorder="1" applyAlignment="1">
      <alignment horizontal="center"/>
    </xf>
    <xf numFmtId="0" fontId="2" fillId="3" borderId="3" xfId="0" applyFont="1" applyFill="1" applyBorder="1" applyAlignment="1">
      <alignment horizontal="center"/>
    </xf>
    <xf numFmtId="0" fontId="2" fillId="3" borderId="2" xfId="0" applyFont="1" applyFill="1" applyBorder="1" applyAlignment="1">
      <alignment horizontal="center"/>
    </xf>
    <xf numFmtId="0" fontId="2" fillId="3" borderId="4" xfId="0" applyFont="1" applyFill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847EE-1DBE-4C3D-8FA0-D55589B1E743}">
  <dimension ref="A1:AI324"/>
  <sheetViews>
    <sheetView tabSelected="1" workbookViewId="0">
      <selection activeCell="A2" sqref="A2:AI2"/>
    </sheetView>
  </sheetViews>
  <sheetFormatPr defaultRowHeight="12.75" x14ac:dyDescent="0.2"/>
  <cols>
    <col min="1" max="1" width="11.28515625" customWidth="1"/>
    <col min="2" max="2" width="12.5703125" bestFit="1" customWidth="1"/>
    <col min="3" max="3" width="45" bestFit="1" customWidth="1"/>
    <col min="4" max="5" width="12.42578125" customWidth="1"/>
    <col min="6" max="6" width="12.28515625" customWidth="1"/>
    <col min="7" max="7" width="12.42578125" customWidth="1"/>
    <col min="8" max="8" width="12.42578125" bestFit="1" customWidth="1"/>
    <col min="9" max="35" width="12" customWidth="1"/>
  </cols>
  <sheetData>
    <row r="1" spans="1:35" ht="33.75" customHeight="1" x14ac:dyDescent="0.2">
      <c r="A1" s="18" t="s">
        <v>32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20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1"/>
      <c r="AE2" s="21"/>
      <c r="AF2" s="21"/>
      <c r="AG2" s="21"/>
      <c r="AH2" s="21"/>
      <c r="AI2" s="21"/>
    </row>
    <row r="3" spans="1:35" x14ac:dyDescent="0.2">
      <c r="A3" s="15"/>
      <c r="B3" s="16"/>
      <c r="C3" s="17"/>
      <c r="D3" s="14"/>
      <c r="E3" s="13"/>
      <c r="F3" s="12"/>
      <c r="G3" s="11"/>
      <c r="H3" s="10"/>
      <c r="I3" s="22" t="s">
        <v>31</v>
      </c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  <c r="AH3" s="23"/>
      <c r="AI3" s="24"/>
    </row>
    <row r="4" spans="1:35" s="1" customFormat="1" x14ac:dyDescent="0.2">
      <c r="A4" s="8" t="s">
        <v>30</v>
      </c>
      <c r="B4" s="8" t="s">
        <v>0</v>
      </c>
      <c r="C4" s="8" t="s">
        <v>1</v>
      </c>
      <c r="D4" s="9">
        <v>45473</v>
      </c>
      <c r="E4" s="9">
        <v>45443</v>
      </c>
      <c r="F4" s="9">
        <v>45412</v>
      </c>
      <c r="G4" s="9">
        <v>45382</v>
      </c>
      <c r="H4" s="9">
        <v>45351</v>
      </c>
      <c r="I4" s="9">
        <v>45322</v>
      </c>
      <c r="J4" s="9">
        <v>45291</v>
      </c>
      <c r="K4" s="9">
        <v>45260</v>
      </c>
      <c r="L4" s="9">
        <v>45230</v>
      </c>
      <c r="M4" s="9">
        <v>45199</v>
      </c>
      <c r="N4" s="9">
        <v>45169</v>
      </c>
      <c r="O4" s="9">
        <v>45138</v>
      </c>
      <c r="P4" s="9">
        <v>45107</v>
      </c>
      <c r="Q4" s="9">
        <v>45077</v>
      </c>
      <c r="R4" s="9">
        <v>45044</v>
      </c>
      <c r="S4" s="9">
        <v>45016</v>
      </c>
      <c r="T4" s="9">
        <v>44985</v>
      </c>
      <c r="U4" s="9">
        <v>44957</v>
      </c>
      <c r="V4" s="9">
        <v>44926</v>
      </c>
      <c r="W4" s="9">
        <v>44895</v>
      </c>
      <c r="X4" s="9">
        <v>44865</v>
      </c>
      <c r="Y4" s="9">
        <v>44834</v>
      </c>
      <c r="Z4" s="9">
        <v>44804</v>
      </c>
      <c r="AA4" s="9">
        <v>44773</v>
      </c>
      <c r="AB4" s="9">
        <v>44742</v>
      </c>
      <c r="AC4" s="9">
        <v>44712</v>
      </c>
      <c r="AD4" s="9">
        <v>44681</v>
      </c>
      <c r="AE4" s="9">
        <v>44651</v>
      </c>
      <c r="AF4" s="9">
        <v>44620</v>
      </c>
      <c r="AG4" s="9">
        <v>44592</v>
      </c>
      <c r="AH4" s="9">
        <v>44561</v>
      </c>
      <c r="AI4" s="9">
        <v>44530</v>
      </c>
    </row>
    <row r="5" spans="1:35" ht="12.75" customHeight="1" x14ac:dyDescent="0.2">
      <c r="A5" s="2">
        <v>1</v>
      </c>
      <c r="B5" s="2" t="s">
        <v>2</v>
      </c>
      <c r="C5" s="2" t="s">
        <v>3</v>
      </c>
      <c r="D5" s="7">
        <v>6080</v>
      </c>
      <c r="E5" s="7">
        <v>6080</v>
      </c>
      <c r="F5" s="7">
        <v>6080</v>
      </c>
      <c r="G5" s="7">
        <v>6080</v>
      </c>
      <c r="H5" s="7">
        <v>6080</v>
      </c>
      <c r="I5" s="7">
        <v>6080</v>
      </c>
      <c r="J5" s="7">
        <v>6080</v>
      </c>
      <c r="K5" s="7">
        <v>6080</v>
      </c>
      <c r="L5" s="7">
        <v>5460</v>
      </c>
      <c r="M5" s="7">
        <v>5280</v>
      </c>
      <c r="N5" s="7">
        <v>5280</v>
      </c>
      <c r="O5" s="7">
        <v>5280</v>
      </c>
      <c r="P5" s="7">
        <v>5270</v>
      </c>
      <c r="Q5" s="7">
        <v>5270</v>
      </c>
      <c r="R5" s="7">
        <v>5270</v>
      </c>
      <c r="S5" s="7">
        <v>5240</v>
      </c>
      <c r="T5" s="7">
        <v>4490</v>
      </c>
      <c r="U5" s="7">
        <v>4490</v>
      </c>
      <c r="V5" s="7">
        <v>4490</v>
      </c>
      <c r="W5" s="7">
        <v>4490</v>
      </c>
      <c r="X5" s="7">
        <v>4480</v>
      </c>
      <c r="Y5" s="7">
        <v>4480</v>
      </c>
      <c r="Z5" s="7">
        <v>4480</v>
      </c>
      <c r="AA5" s="7">
        <v>4480</v>
      </c>
      <c r="AB5" s="7">
        <v>4480</v>
      </c>
      <c r="AC5" s="7">
        <v>4480</v>
      </c>
      <c r="AD5" s="7">
        <v>4480</v>
      </c>
      <c r="AE5" s="7">
        <v>4530</v>
      </c>
      <c r="AF5" s="7">
        <v>5970</v>
      </c>
      <c r="AG5" s="7">
        <v>5970</v>
      </c>
      <c r="AH5" s="7">
        <v>5950</v>
      </c>
      <c r="AI5" s="7">
        <v>5740</v>
      </c>
    </row>
    <row r="6" spans="1:35" ht="12.75" customHeight="1" x14ac:dyDescent="0.2">
      <c r="A6" s="2">
        <v>1</v>
      </c>
      <c r="B6" s="2" t="s">
        <v>23</v>
      </c>
      <c r="C6" s="2" t="s">
        <v>3</v>
      </c>
      <c r="D6" s="3">
        <v>-0.39166031462594808</v>
      </c>
      <c r="E6" s="3">
        <v>-0.39171479914648166</v>
      </c>
      <c r="F6" s="3">
        <v>-0.39172916334032426</v>
      </c>
      <c r="G6" s="3">
        <v>-0.39178643073757624</v>
      </c>
      <c r="H6" s="3">
        <v>-0.39183220024389964</v>
      </c>
      <c r="I6" s="3">
        <v>-0.39183644277564267</v>
      </c>
      <c r="J6" s="3">
        <v>-0.39189661884081384</v>
      </c>
      <c r="K6" s="3">
        <v>-0.39178818121973802</v>
      </c>
      <c r="L6" s="3">
        <v>-0.45398021632509966</v>
      </c>
      <c r="M6" s="3">
        <v>-0.4724159562394652</v>
      </c>
      <c r="N6" s="3">
        <v>-0.47244819749404643</v>
      </c>
      <c r="O6" s="3">
        <v>-0.47248734191787567</v>
      </c>
      <c r="P6" s="3">
        <v>-0.47257721986729972</v>
      </c>
      <c r="Q6" s="3">
        <v>-0.47255107754350578</v>
      </c>
      <c r="R6" s="3">
        <v>-0.47256210714832692</v>
      </c>
      <c r="S6" s="3">
        <v>-0.47557395946537429</v>
      </c>
      <c r="T6" s="3">
        <v>-0.55065421619264088</v>
      </c>
      <c r="U6" s="3">
        <v>-0.55123687200386406</v>
      </c>
      <c r="V6" s="3">
        <v>-0.55125709841737069</v>
      </c>
      <c r="W6" s="3">
        <v>-0.55134728600312821</v>
      </c>
      <c r="X6" s="3">
        <v>-0.55177802758970107</v>
      </c>
      <c r="Y6" s="3">
        <v>-0.55169223503153741</v>
      </c>
      <c r="Z6" s="3">
        <v>-0.55177216625426495</v>
      </c>
      <c r="AA6" s="3">
        <v>-0.55179330522977965</v>
      </c>
      <c r="AB6" s="3">
        <v>-0.55182485333334863</v>
      </c>
      <c r="AC6" s="3">
        <v>-0.55186301862874299</v>
      </c>
      <c r="AD6" s="3">
        <v>-0.55202641991357981</v>
      </c>
      <c r="AE6" s="3">
        <v>-0.5470872749587341</v>
      </c>
      <c r="AF6" s="3">
        <v>-0.40280550207524601</v>
      </c>
      <c r="AG6" s="3">
        <v>-0.40299525824665283</v>
      </c>
      <c r="AH6" s="3">
        <v>-0.40490029082366641</v>
      </c>
      <c r="AI6" s="3">
        <v>-0.42581691292585333</v>
      </c>
    </row>
    <row r="7" spans="1:35" ht="12.75" customHeight="1" x14ac:dyDescent="0.2">
      <c r="A7" s="2">
        <v>1</v>
      </c>
      <c r="B7" s="2" t="s">
        <v>24</v>
      </c>
      <c r="C7" s="2" t="s">
        <v>3</v>
      </c>
      <c r="D7" s="7">
        <v>7530</v>
      </c>
      <c r="E7" s="7">
        <v>7530</v>
      </c>
      <c r="F7" s="7">
        <v>7530</v>
      </c>
      <c r="G7" s="7">
        <v>7530</v>
      </c>
      <c r="H7" s="7">
        <v>7530</v>
      </c>
      <c r="I7" s="7">
        <v>7530</v>
      </c>
      <c r="J7" s="7">
        <v>7530</v>
      </c>
      <c r="K7" s="7">
        <v>7530</v>
      </c>
      <c r="L7" s="7">
        <v>7530</v>
      </c>
      <c r="M7" s="7">
        <v>7530</v>
      </c>
      <c r="N7" s="7">
        <v>7530</v>
      </c>
      <c r="O7" s="7">
        <v>7530</v>
      </c>
      <c r="P7" s="7">
        <v>7530</v>
      </c>
      <c r="Q7" s="7">
        <v>7530</v>
      </c>
      <c r="R7" s="7">
        <v>7530</v>
      </c>
      <c r="S7" s="7">
        <v>7530</v>
      </c>
      <c r="T7" s="7">
        <v>7530</v>
      </c>
      <c r="U7" s="7">
        <v>7530</v>
      </c>
      <c r="V7" s="7">
        <v>7530</v>
      </c>
      <c r="W7" s="7">
        <v>7530</v>
      </c>
      <c r="X7" s="7">
        <v>7530</v>
      </c>
      <c r="Y7" s="7">
        <v>7530</v>
      </c>
      <c r="Z7" s="7">
        <v>7530</v>
      </c>
      <c r="AA7" s="7">
        <v>7530</v>
      </c>
      <c r="AB7" s="7">
        <v>7530</v>
      </c>
      <c r="AC7" s="7">
        <v>7530</v>
      </c>
      <c r="AD7" s="7">
        <v>7530</v>
      </c>
      <c r="AE7" s="7">
        <v>7530</v>
      </c>
      <c r="AF7" s="7">
        <v>7530</v>
      </c>
      <c r="AG7" s="7">
        <v>7530</v>
      </c>
      <c r="AH7" s="7">
        <v>7530</v>
      </c>
      <c r="AI7" s="7">
        <v>7530</v>
      </c>
    </row>
    <row r="8" spans="1:35" ht="12.75" customHeight="1" x14ac:dyDescent="0.2">
      <c r="A8" s="2">
        <v>1</v>
      </c>
      <c r="B8" s="2" t="s">
        <v>25</v>
      </c>
      <c r="C8" s="2" t="s">
        <v>3</v>
      </c>
      <c r="D8" s="3">
        <v>-0.24722198990180977</v>
      </c>
      <c r="E8" s="3">
        <v>-0.24722198990180977</v>
      </c>
      <c r="F8" s="3">
        <v>-0.24722198990180977</v>
      </c>
      <c r="G8" s="3">
        <v>-0.24722198990180977</v>
      </c>
      <c r="H8" s="3">
        <v>-0.24722198990180977</v>
      </c>
      <c r="I8" s="3">
        <v>-0.24722198990180977</v>
      </c>
      <c r="J8" s="3">
        <v>-0.24722198990180977</v>
      </c>
      <c r="K8" s="3">
        <v>-0.24722198990180977</v>
      </c>
      <c r="L8" s="3">
        <v>-0.24722198990180977</v>
      </c>
      <c r="M8" s="3">
        <v>-0.24722198990180977</v>
      </c>
      <c r="N8" s="3">
        <v>-0.24722198990180977</v>
      </c>
      <c r="O8" s="3">
        <v>-0.24722198990180977</v>
      </c>
      <c r="P8" s="3">
        <v>-0.24722198990180977</v>
      </c>
      <c r="Q8" s="3">
        <v>-0.24722198990180977</v>
      </c>
      <c r="R8" s="3">
        <v>-0.24722198990180977</v>
      </c>
      <c r="S8" s="3">
        <v>-0.24722198990180977</v>
      </c>
      <c r="T8" s="3">
        <v>-0.24722198990180977</v>
      </c>
      <c r="U8" s="3">
        <v>-0.24722198990180977</v>
      </c>
      <c r="V8" s="3">
        <v>-0.24722198990180977</v>
      </c>
      <c r="W8" s="3">
        <v>-0.24722198990180977</v>
      </c>
      <c r="X8" s="3">
        <v>-0.24722198990180977</v>
      </c>
      <c r="Y8" s="3">
        <v>-0.24722198990180977</v>
      </c>
      <c r="Z8" s="3">
        <v>-0.24722198990180977</v>
      </c>
      <c r="AA8" s="3">
        <v>-0.24722198990180977</v>
      </c>
      <c r="AB8" s="3">
        <v>-0.24722198990180977</v>
      </c>
      <c r="AC8" s="3">
        <v>-0.24722198990180977</v>
      </c>
      <c r="AD8" s="3">
        <v>-0.24722198990180977</v>
      </c>
      <c r="AE8" s="3">
        <v>-0.24722198990180977</v>
      </c>
      <c r="AF8" s="3">
        <v>-0.24722198990180977</v>
      </c>
      <c r="AG8" s="3">
        <v>-0.24722198990180977</v>
      </c>
      <c r="AH8" s="3">
        <v>-0.24722198990180977</v>
      </c>
      <c r="AI8" s="3">
        <v>-0.24722198990180977</v>
      </c>
    </row>
    <row r="9" spans="1:35" ht="12.75" customHeight="1" x14ac:dyDescent="0.2">
      <c r="A9" s="2">
        <v>1</v>
      </c>
      <c r="B9" s="2" t="s">
        <v>26</v>
      </c>
      <c r="C9" s="2" t="s">
        <v>3</v>
      </c>
      <c r="D9" s="7">
        <v>9840</v>
      </c>
      <c r="E9" s="7">
        <v>9840</v>
      </c>
      <c r="F9" s="7">
        <v>9840</v>
      </c>
      <c r="G9" s="7">
        <v>9840</v>
      </c>
      <c r="H9" s="7">
        <v>9840</v>
      </c>
      <c r="I9" s="7">
        <v>9840</v>
      </c>
      <c r="J9" s="7">
        <v>9850</v>
      </c>
      <c r="K9" s="7">
        <v>9850</v>
      </c>
      <c r="L9" s="7">
        <v>9860</v>
      </c>
      <c r="M9" s="7">
        <v>9860</v>
      </c>
      <c r="N9" s="7">
        <v>9860</v>
      </c>
      <c r="O9" s="7">
        <v>9870</v>
      </c>
      <c r="P9" s="7">
        <v>9870</v>
      </c>
      <c r="Q9" s="7">
        <v>9870</v>
      </c>
      <c r="R9" s="7">
        <v>9870</v>
      </c>
      <c r="S9" s="7">
        <v>9870</v>
      </c>
      <c r="T9" s="7">
        <v>9870</v>
      </c>
      <c r="U9" s="7">
        <v>9870</v>
      </c>
      <c r="V9" s="7">
        <v>9870</v>
      </c>
      <c r="W9" s="7">
        <v>9870</v>
      </c>
      <c r="X9" s="7">
        <v>9870</v>
      </c>
      <c r="Y9" s="7">
        <v>9870</v>
      </c>
      <c r="Z9" s="7">
        <v>9870</v>
      </c>
      <c r="AA9" s="7">
        <v>9870</v>
      </c>
      <c r="AB9" s="7">
        <v>9870</v>
      </c>
      <c r="AC9" s="7">
        <v>9910</v>
      </c>
      <c r="AD9" s="7">
        <v>9910</v>
      </c>
      <c r="AE9" s="7">
        <v>9980</v>
      </c>
      <c r="AF9" s="7">
        <v>9980</v>
      </c>
      <c r="AG9" s="7">
        <v>10000</v>
      </c>
      <c r="AH9" s="7">
        <v>10000</v>
      </c>
      <c r="AI9" s="7">
        <v>10000</v>
      </c>
    </row>
    <row r="10" spans="1:35" ht="12.75" customHeight="1" x14ac:dyDescent="0.2">
      <c r="A10" s="2">
        <v>1</v>
      </c>
      <c r="B10" s="2" t="s">
        <v>27</v>
      </c>
      <c r="C10" s="2" t="s">
        <v>3</v>
      </c>
      <c r="D10" s="3">
        <v>-1.5516012338194551E-2</v>
      </c>
      <c r="E10" s="3">
        <v>-1.5516012338194551E-2</v>
      </c>
      <c r="F10" s="3">
        <v>-1.5516012338194551E-2</v>
      </c>
      <c r="G10" s="3">
        <v>-1.5516012338194551E-2</v>
      </c>
      <c r="H10" s="3">
        <v>-1.5516012338194551E-2</v>
      </c>
      <c r="I10" s="3">
        <v>-1.5516012338194551E-2</v>
      </c>
      <c r="J10" s="3">
        <v>-1.506624287722047E-2</v>
      </c>
      <c r="K10" s="3">
        <v>-1.506624287722047E-2</v>
      </c>
      <c r="L10" s="3">
        <v>-1.3563115181653984E-2</v>
      </c>
      <c r="M10" s="3">
        <v>-1.3563115181653984E-2</v>
      </c>
      <c r="N10" s="3">
        <v>-1.3563115181653984E-2</v>
      </c>
      <c r="O10" s="3">
        <v>-1.3137712041778826E-2</v>
      </c>
      <c r="P10" s="3">
        <v>-1.3137712041778826E-2</v>
      </c>
      <c r="Q10" s="3">
        <v>-1.2753783856700229E-2</v>
      </c>
      <c r="R10" s="3">
        <v>-1.2753783856700229E-2</v>
      </c>
      <c r="S10" s="3">
        <v>-1.2753783856700229E-2</v>
      </c>
      <c r="T10" s="3">
        <v>-1.2753783856700229E-2</v>
      </c>
      <c r="U10" s="3">
        <v>-1.2753783856700229E-2</v>
      </c>
      <c r="V10" s="3">
        <v>-1.2753783856700229E-2</v>
      </c>
      <c r="W10" s="3">
        <v>-1.2753783856700229E-2</v>
      </c>
      <c r="X10" s="3">
        <v>-1.2753783856700229E-2</v>
      </c>
      <c r="Y10" s="3">
        <v>-1.2753783856700229E-2</v>
      </c>
      <c r="Z10" s="3">
        <v>-1.2753783856700229E-2</v>
      </c>
      <c r="AA10" s="3">
        <v>-1.2753783856700229E-2</v>
      </c>
      <c r="AB10" s="3">
        <v>-1.2753783856700229E-2</v>
      </c>
      <c r="AC10" s="3">
        <v>-9.0494031674552833E-3</v>
      </c>
      <c r="AD10" s="3">
        <v>-8.9843349567819697E-3</v>
      </c>
      <c r="AE10" s="3">
        <v>-1.7204260716559006E-3</v>
      </c>
      <c r="AF10" s="3">
        <v>-1.7204260716559006E-3</v>
      </c>
      <c r="AG10" s="3">
        <v>2.6352129417039905E-4</v>
      </c>
      <c r="AH10" s="3">
        <v>2.6352129417039905E-4</v>
      </c>
      <c r="AI10" s="3">
        <v>2.6352129417039905E-4</v>
      </c>
    </row>
    <row r="11" spans="1:35" ht="12.75" customHeight="1" x14ac:dyDescent="0.2">
      <c r="A11" s="2">
        <v>1</v>
      </c>
      <c r="B11" s="2" t="s">
        <v>28</v>
      </c>
      <c r="C11" s="2" t="s">
        <v>3</v>
      </c>
      <c r="D11" s="7">
        <v>14150</v>
      </c>
      <c r="E11" s="7">
        <v>14150</v>
      </c>
      <c r="F11" s="7">
        <v>14150</v>
      </c>
      <c r="G11" s="7">
        <v>14150</v>
      </c>
      <c r="H11" s="7">
        <v>14150</v>
      </c>
      <c r="I11" s="7">
        <v>14150</v>
      </c>
      <c r="J11" s="7">
        <v>14150</v>
      </c>
      <c r="K11" s="7">
        <v>14150</v>
      </c>
      <c r="L11" s="7">
        <v>14150</v>
      </c>
      <c r="M11" s="7">
        <v>14150</v>
      </c>
      <c r="N11" s="7">
        <v>14150</v>
      </c>
      <c r="O11" s="7">
        <v>14150</v>
      </c>
      <c r="P11" s="7">
        <v>14150</v>
      </c>
      <c r="Q11" s="7">
        <v>14150</v>
      </c>
      <c r="R11" s="7">
        <v>14150</v>
      </c>
      <c r="S11" s="7">
        <v>14150</v>
      </c>
      <c r="T11" s="7">
        <v>14150</v>
      </c>
      <c r="U11" s="7">
        <v>14150</v>
      </c>
      <c r="V11" s="7">
        <v>14150</v>
      </c>
      <c r="W11" s="7">
        <v>14150</v>
      </c>
      <c r="X11" s="7">
        <v>14150</v>
      </c>
      <c r="Y11" s="7">
        <v>14150</v>
      </c>
      <c r="Z11" s="7">
        <v>14150</v>
      </c>
      <c r="AA11" s="7">
        <v>14150</v>
      </c>
      <c r="AB11" s="7">
        <v>14150</v>
      </c>
      <c r="AC11" s="7">
        <v>14150</v>
      </c>
      <c r="AD11" s="7">
        <v>14150</v>
      </c>
      <c r="AE11" s="7">
        <v>14150</v>
      </c>
      <c r="AF11" s="7">
        <v>14150</v>
      </c>
      <c r="AG11" s="7">
        <v>14150</v>
      </c>
      <c r="AH11" s="7">
        <v>14150</v>
      </c>
      <c r="AI11" s="7">
        <v>14150</v>
      </c>
    </row>
    <row r="12" spans="1:35" ht="12.75" customHeight="1" x14ac:dyDescent="0.2">
      <c r="A12" s="2">
        <v>1</v>
      </c>
      <c r="B12" s="2" t="s">
        <v>29</v>
      </c>
      <c r="C12" s="2" t="s">
        <v>3</v>
      </c>
      <c r="D12" s="3">
        <v>0.41491686249568605</v>
      </c>
      <c r="E12" s="3">
        <v>0.41491686249568605</v>
      </c>
      <c r="F12" s="3">
        <v>0.41491686249568605</v>
      </c>
      <c r="G12" s="3">
        <v>0.41491686249568605</v>
      </c>
      <c r="H12" s="3">
        <v>0.41491686249568605</v>
      </c>
      <c r="I12" s="3">
        <v>0.41491686249568605</v>
      </c>
      <c r="J12" s="3">
        <v>0.41491686249568605</v>
      </c>
      <c r="K12" s="3">
        <v>0.41491686249568605</v>
      </c>
      <c r="L12" s="3">
        <v>0.41491686249568605</v>
      </c>
      <c r="M12" s="3">
        <v>0.41491686249568605</v>
      </c>
      <c r="N12" s="3">
        <v>0.41491686249568605</v>
      </c>
      <c r="O12" s="3">
        <v>0.41491686249568605</v>
      </c>
      <c r="P12" s="3">
        <v>0.41491686249568605</v>
      </c>
      <c r="Q12" s="3">
        <v>0.41491686249568605</v>
      </c>
      <c r="R12" s="3">
        <v>0.41491686249568605</v>
      </c>
      <c r="S12" s="3">
        <v>0.41491686249568605</v>
      </c>
      <c r="T12" s="3">
        <v>0.41491686249568605</v>
      </c>
      <c r="U12" s="3">
        <v>0.41491686249568605</v>
      </c>
      <c r="V12" s="3">
        <v>0.41491686249568605</v>
      </c>
      <c r="W12" s="3">
        <v>0.41491686249568605</v>
      </c>
      <c r="X12" s="3">
        <v>0.41491686249568605</v>
      </c>
      <c r="Y12" s="3">
        <v>0.41491686249568605</v>
      </c>
      <c r="Z12" s="3">
        <v>0.41491686249568605</v>
      </c>
      <c r="AA12" s="3">
        <v>0.41491686249568605</v>
      </c>
      <c r="AB12" s="3">
        <v>0.41491686249568605</v>
      </c>
      <c r="AC12" s="3">
        <v>0.41491686249568605</v>
      </c>
      <c r="AD12" s="3">
        <v>0.41491686249568605</v>
      </c>
      <c r="AE12" s="3">
        <v>0.41491686249568605</v>
      </c>
      <c r="AF12" s="3">
        <v>0.41491686249568605</v>
      </c>
      <c r="AG12" s="3">
        <v>0.41491686249568605</v>
      </c>
      <c r="AH12" s="3">
        <v>0.41491686249568605</v>
      </c>
      <c r="AI12" s="3">
        <v>0.41491686249568605</v>
      </c>
    </row>
    <row r="13" spans="1:35" ht="12.75" customHeight="1" x14ac:dyDescent="0.2">
      <c r="A13" s="4">
        <v>7</v>
      </c>
      <c r="B13" s="4" t="s">
        <v>2</v>
      </c>
      <c r="C13" s="4" t="s">
        <v>3</v>
      </c>
      <c r="D13" s="7">
        <v>2690</v>
      </c>
      <c r="E13" s="7">
        <v>2690</v>
      </c>
      <c r="F13" s="7">
        <v>2690</v>
      </c>
      <c r="G13" s="7">
        <v>2690</v>
      </c>
      <c r="H13" s="7">
        <v>2690</v>
      </c>
      <c r="I13" s="7">
        <v>2690</v>
      </c>
      <c r="J13" s="7">
        <v>2690</v>
      </c>
      <c r="K13" s="7">
        <v>2690</v>
      </c>
      <c r="L13" s="7">
        <v>2690</v>
      </c>
      <c r="M13" s="7">
        <v>2690</v>
      </c>
      <c r="N13" s="7">
        <v>2690</v>
      </c>
      <c r="O13" s="7">
        <v>2690</v>
      </c>
      <c r="P13" s="7">
        <v>2690</v>
      </c>
      <c r="Q13" s="7">
        <v>2690</v>
      </c>
      <c r="R13" s="7">
        <v>2690</v>
      </c>
      <c r="S13" s="7">
        <v>2690</v>
      </c>
      <c r="T13" s="7">
        <v>2690</v>
      </c>
      <c r="U13" s="7">
        <v>2690</v>
      </c>
      <c r="V13" s="5">
        <v>2690</v>
      </c>
      <c r="W13" s="5">
        <v>2660</v>
      </c>
      <c r="X13" s="5">
        <v>2660</v>
      </c>
      <c r="Y13" s="5">
        <v>2660</v>
      </c>
      <c r="Z13" s="5">
        <v>2660</v>
      </c>
      <c r="AA13" s="5">
        <v>2340</v>
      </c>
      <c r="AB13" s="5">
        <v>2250</v>
      </c>
      <c r="AC13" s="5">
        <v>2240</v>
      </c>
      <c r="AD13" s="5">
        <v>2240</v>
      </c>
      <c r="AE13" s="5">
        <v>2240</v>
      </c>
      <c r="AF13" s="5">
        <v>2240</v>
      </c>
      <c r="AG13" s="5">
        <v>2240</v>
      </c>
      <c r="AH13" s="5">
        <v>2240</v>
      </c>
      <c r="AI13" s="5">
        <v>2240</v>
      </c>
    </row>
    <row r="14" spans="1:35" ht="12.75" customHeight="1" x14ac:dyDescent="0.2">
      <c r="A14" s="4">
        <v>7</v>
      </c>
      <c r="B14" s="4" t="s">
        <v>23</v>
      </c>
      <c r="C14" s="4" t="s">
        <v>3</v>
      </c>
      <c r="D14" s="3">
        <v>-0.17083425933419882</v>
      </c>
      <c r="E14" s="3">
        <v>-0.17083839053804961</v>
      </c>
      <c r="F14" s="3">
        <v>-0.17083976832383529</v>
      </c>
      <c r="G14" s="3">
        <v>-0.17084382890963712</v>
      </c>
      <c r="H14" s="3">
        <v>-0.1708474995265713</v>
      </c>
      <c r="I14" s="3">
        <v>-0.17084715126852101</v>
      </c>
      <c r="J14" s="3">
        <v>-0.17085213314749048</v>
      </c>
      <c r="K14" s="3">
        <v>-0.17084374107322164</v>
      </c>
      <c r="L14" s="3">
        <v>-0.17082188332886039</v>
      </c>
      <c r="M14" s="3">
        <v>-0.17081817950184186</v>
      </c>
      <c r="N14" s="3">
        <v>-0.1708210550953092</v>
      </c>
      <c r="O14" s="3">
        <v>-0.17082284461148023</v>
      </c>
      <c r="P14" s="3">
        <v>-0.17082999980277769</v>
      </c>
      <c r="Q14" s="3">
        <v>-0.17082728173378825</v>
      </c>
      <c r="R14" s="3">
        <v>-0.17082813188765889</v>
      </c>
      <c r="S14" s="3">
        <v>-0.17083344498733344</v>
      </c>
      <c r="T14" s="3">
        <v>-0.17083185262053624</v>
      </c>
      <c r="U14" s="3">
        <v>-0.17083554679509905</v>
      </c>
      <c r="V14" s="6">
        <v>-0.17083643945269644</v>
      </c>
      <c r="W14" s="6">
        <v>-0.172451684941341</v>
      </c>
      <c r="X14" s="6">
        <v>-0.17248543211850886</v>
      </c>
      <c r="Y14" s="6">
        <v>-0.17247570803492562</v>
      </c>
      <c r="Z14" s="6">
        <v>-0.17248174157846641</v>
      </c>
      <c r="AA14" s="6">
        <v>-0.18726273475560273</v>
      </c>
      <c r="AB14" s="6">
        <v>-0.19171724483378005</v>
      </c>
      <c r="AC14" s="6">
        <v>-0.19244467635210594</v>
      </c>
      <c r="AD14" s="6">
        <v>-0.19245409002765057</v>
      </c>
      <c r="AE14" s="6">
        <v>-0.19248851008660295</v>
      </c>
      <c r="AF14" s="6">
        <v>-0.1926414058930781</v>
      </c>
      <c r="AG14" s="6">
        <v>-0.19266103830588566</v>
      </c>
      <c r="AH14" s="6">
        <v>-0.19266816889063665</v>
      </c>
      <c r="AI14" s="6">
        <v>-0.19267750027687147</v>
      </c>
    </row>
    <row r="15" spans="1:35" ht="12.75" customHeight="1" x14ac:dyDescent="0.2">
      <c r="A15" s="4">
        <v>7</v>
      </c>
      <c r="B15" s="4" t="s">
        <v>24</v>
      </c>
      <c r="C15" s="4" t="s">
        <v>3</v>
      </c>
      <c r="D15" s="7">
        <v>9880</v>
      </c>
      <c r="E15" s="7">
        <v>9240</v>
      </c>
      <c r="F15" s="7">
        <v>9270</v>
      </c>
      <c r="G15" s="7">
        <v>9180</v>
      </c>
      <c r="H15" s="7">
        <v>8910</v>
      </c>
      <c r="I15" s="7">
        <v>8340</v>
      </c>
      <c r="J15" s="7">
        <v>8710</v>
      </c>
      <c r="K15" s="7">
        <v>8520</v>
      </c>
      <c r="L15" s="7">
        <v>8430</v>
      </c>
      <c r="M15" s="7">
        <v>8870</v>
      </c>
      <c r="N15" s="7">
        <v>8910</v>
      </c>
      <c r="O15" s="7">
        <v>9370</v>
      </c>
      <c r="P15" s="7">
        <v>8870</v>
      </c>
      <c r="Q15" s="7">
        <v>8700</v>
      </c>
      <c r="R15" s="7">
        <v>8670</v>
      </c>
      <c r="S15" s="7">
        <v>8900</v>
      </c>
      <c r="T15" s="7">
        <v>8690</v>
      </c>
      <c r="U15" s="7">
        <v>9180</v>
      </c>
      <c r="V15" s="5">
        <v>8580</v>
      </c>
      <c r="W15" s="5">
        <v>8880</v>
      </c>
      <c r="X15" s="5">
        <v>7810</v>
      </c>
      <c r="Y15" s="5">
        <v>8430</v>
      </c>
      <c r="Z15" s="5">
        <v>9290</v>
      </c>
      <c r="AA15" s="5">
        <v>9130</v>
      </c>
      <c r="AB15" s="5">
        <v>9060</v>
      </c>
      <c r="AC15" s="5">
        <v>9300</v>
      </c>
      <c r="AD15" s="5">
        <v>9380</v>
      </c>
      <c r="AE15" s="5">
        <v>9310</v>
      </c>
      <c r="AF15" s="5">
        <v>9660</v>
      </c>
      <c r="AG15" s="5">
        <v>10380</v>
      </c>
      <c r="AH15" s="5">
        <v>10380</v>
      </c>
      <c r="AI15" s="5">
        <v>10380</v>
      </c>
    </row>
    <row r="16" spans="1:35" ht="12.75" customHeight="1" x14ac:dyDescent="0.2">
      <c r="A16" s="4">
        <v>7</v>
      </c>
      <c r="B16" s="4" t="s">
        <v>25</v>
      </c>
      <c r="C16" s="4" t="s">
        <v>3</v>
      </c>
      <c r="D16" s="3">
        <v>-1.7837861032889979E-3</v>
      </c>
      <c r="E16" s="3">
        <v>-1.1233857949983994E-2</v>
      </c>
      <c r="F16" s="3">
        <v>-1.0716863559563139E-2</v>
      </c>
      <c r="G16" s="3">
        <v>-1.2159133363068064E-2</v>
      </c>
      <c r="H16" s="3">
        <v>-1.6367382682423215E-2</v>
      </c>
      <c r="I16" s="3">
        <v>-2.5516920024835743E-2</v>
      </c>
      <c r="J16" s="3">
        <v>-1.957024214992642E-2</v>
      </c>
      <c r="K16" s="3">
        <v>-2.2615503806021175E-2</v>
      </c>
      <c r="L16" s="3">
        <v>-2.4065623240515865E-2</v>
      </c>
      <c r="M16" s="3">
        <v>-1.7050621365733765E-2</v>
      </c>
      <c r="N16" s="3">
        <v>-1.6359615335750477E-2</v>
      </c>
      <c r="O16" s="3">
        <v>-9.1821422374952499E-3</v>
      </c>
      <c r="P16" s="3">
        <v>-1.6905086364125688E-2</v>
      </c>
      <c r="Q16" s="3">
        <v>-1.9753408556813512E-2</v>
      </c>
      <c r="R16" s="3">
        <v>-2.0193670984190781E-2</v>
      </c>
      <c r="S16" s="3">
        <v>-1.6481346069404212E-2</v>
      </c>
      <c r="T16" s="3">
        <v>-1.9932370154233769E-2</v>
      </c>
      <c r="U16" s="3">
        <v>-1.2196993180194182E-2</v>
      </c>
      <c r="V16" s="6">
        <v>-2.1696805953413723E-2</v>
      </c>
      <c r="W16" s="6">
        <v>-1.6774948713606852E-2</v>
      </c>
      <c r="X16" s="6">
        <v>-3.4615689185964804E-2</v>
      </c>
      <c r="Y16" s="6">
        <v>-2.4133306665727883E-2</v>
      </c>
      <c r="Z16" s="6">
        <v>-1.0464145685464277E-2</v>
      </c>
      <c r="AA16" s="6">
        <v>-1.2871713241951466E-2</v>
      </c>
      <c r="AB16" s="6">
        <v>-1.3979450548322059E-2</v>
      </c>
      <c r="AC16" s="6">
        <v>-1.0348334913643731E-2</v>
      </c>
      <c r="AD16" s="6">
        <v>-9.1322076273659958E-3</v>
      </c>
      <c r="AE16" s="6">
        <v>-1.0159687193500244E-2</v>
      </c>
      <c r="AF16" s="6">
        <v>-4.9256588142465585E-3</v>
      </c>
      <c r="AG16" s="6">
        <v>5.405509910065609E-3</v>
      </c>
      <c r="AH16" s="6">
        <v>5.405509910065609E-3</v>
      </c>
      <c r="AI16" s="6">
        <v>5.405509910065609E-3</v>
      </c>
    </row>
    <row r="17" spans="1:35" ht="12.75" customHeight="1" x14ac:dyDescent="0.2">
      <c r="A17" s="4">
        <v>7</v>
      </c>
      <c r="B17" s="4" t="s">
        <v>26</v>
      </c>
      <c r="C17" s="4" t="s">
        <v>3</v>
      </c>
      <c r="D17" s="7">
        <v>12700</v>
      </c>
      <c r="E17" s="7">
        <v>12730</v>
      </c>
      <c r="F17" s="7">
        <v>12760</v>
      </c>
      <c r="G17" s="7">
        <v>12800</v>
      </c>
      <c r="H17" s="7">
        <v>12800</v>
      </c>
      <c r="I17" s="7">
        <v>12850</v>
      </c>
      <c r="J17" s="7">
        <v>12890</v>
      </c>
      <c r="K17" s="7">
        <v>12900</v>
      </c>
      <c r="L17" s="7">
        <v>12900</v>
      </c>
      <c r="M17" s="7">
        <v>12920</v>
      </c>
      <c r="N17" s="7">
        <v>12930</v>
      </c>
      <c r="O17" s="7">
        <v>13000</v>
      </c>
      <c r="P17" s="7">
        <v>13000</v>
      </c>
      <c r="Q17" s="7">
        <v>13010</v>
      </c>
      <c r="R17" s="7">
        <v>13030</v>
      </c>
      <c r="S17" s="7">
        <v>13030</v>
      </c>
      <c r="T17" s="7">
        <v>13030</v>
      </c>
      <c r="U17" s="7">
        <v>13000</v>
      </c>
      <c r="V17" s="5">
        <v>12980</v>
      </c>
      <c r="W17" s="5">
        <v>12980</v>
      </c>
      <c r="X17" s="5">
        <v>12980</v>
      </c>
      <c r="Y17" s="5">
        <v>12980</v>
      </c>
      <c r="Z17" s="5">
        <v>12980</v>
      </c>
      <c r="AA17" s="5">
        <v>12970</v>
      </c>
      <c r="AB17" s="5">
        <v>12970</v>
      </c>
      <c r="AC17" s="5">
        <v>12970</v>
      </c>
      <c r="AD17" s="5">
        <v>12970</v>
      </c>
      <c r="AE17" s="5">
        <v>12980</v>
      </c>
      <c r="AF17" s="5">
        <v>13000</v>
      </c>
      <c r="AG17" s="5">
        <v>13030</v>
      </c>
      <c r="AH17" s="5">
        <v>13030</v>
      </c>
      <c r="AI17" s="5">
        <v>13050</v>
      </c>
    </row>
    <row r="18" spans="1:35" ht="12.75" customHeight="1" x14ac:dyDescent="0.2">
      <c r="A18" s="4">
        <v>7</v>
      </c>
      <c r="B18" s="4" t="s">
        <v>27</v>
      </c>
      <c r="C18" s="4" t="s">
        <v>3</v>
      </c>
      <c r="D18" s="3">
        <v>3.4787673558717369E-2</v>
      </c>
      <c r="E18" s="3">
        <v>3.5071414687357194E-2</v>
      </c>
      <c r="F18" s="3">
        <v>3.5389944163032094E-2</v>
      </c>
      <c r="G18" s="3">
        <v>3.5874869138284637E-2</v>
      </c>
      <c r="H18" s="3">
        <v>3.5874869138284637E-2</v>
      </c>
      <c r="I18" s="3">
        <v>3.6443838169816889E-2</v>
      </c>
      <c r="J18" s="3">
        <v>3.6964722660023375E-2</v>
      </c>
      <c r="K18" s="3">
        <v>3.7042120420193836E-2</v>
      </c>
      <c r="L18" s="3">
        <v>3.7042120420193836E-2</v>
      </c>
      <c r="M18" s="3">
        <v>3.7220698332314228E-2</v>
      </c>
      <c r="N18" s="3">
        <v>3.7399997023308984E-2</v>
      </c>
      <c r="O18" s="3">
        <v>3.8151272020033655E-2</v>
      </c>
      <c r="P18" s="3">
        <v>3.8151272020033655E-2</v>
      </c>
      <c r="Q18" s="3">
        <v>3.830347563670089E-2</v>
      </c>
      <c r="R18" s="3">
        <v>3.8549238142663089E-2</v>
      </c>
      <c r="S18" s="3">
        <v>3.8549238142663089E-2</v>
      </c>
      <c r="T18" s="3">
        <v>3.8549238142663089E-2</v>
      </c>
      <c r="U18" s="3">
        <v>3.8151272020033655E-2</v>
      </c>
      <c r="V18" s="6">
        <v>3.7919543246893506E-2</v>
      </c>
      <c r="W18" s="6">
        <v>3.7919543246893506E-2</v>
      </c>
      <c r="X18" s="6">
        <v>3.7919543246893506E-2</v>
      </c>
      <c r="Y18" s="6">
        <v>3.7919543246893506E-2</v>
      </c>
      <c r="Z18" s="6">
        <v>3.7919543246893506E-2</v>
      </c>
      <c r="AA18" s="6">
        <v>3.7859228306837744E-2</v>
      </c>
      <c r="AB18" s="6">
        <v>3.7859228306837744E-2</v>
      </c>
      <c r="AC18" s="6">
        <v>3.7859228306837744E-2</v>
      </c>
      <c r="AD18" s="6">
        <v>3.7859228306837744E-2</v>
      </c>
      <c r="AE18" s="6">
        <v>3.7919543246893506E-2</v>
      </c>
      <c r="AF18" s="6">
        <v>3.8151272020033655E-2</v>
      </c>
      <c r="AG18" s="6">
        <v>3.8549238142663089E-2</v>
      </c>
      <c r="AH18" s="6">
        <v>3.8549238142663089E-2</v>
      </c>
      <c r="AI18" s="6">
        <v>3.8704900390825747E-2</v>
      </c>
    </row>
    <row r="19" spans="1:35" ht="12.75" customHeight="1" x14ac:dyDescent="0.2">
      <c r="A19" s="4">
        <v>7</v>
      </c>
      <c r="B19" s="4" t="s">
        <v>28</v>
      </c>
      <c r="C19" s="4" t="s">
        <v>3</v>
      </c>
      <c r="D19" s="7">
        <v>15990</v>
      </c>
      <c r="E19" s="7">
        <v>15990</v>
      </c>
      <c r="F19" s="7">
        <v>15990</v>
      </c>
      <c r="G19" s="7">
        <v>15990</v>
      </c>
      <c r="H19" s="7">
        <v>15990</v>
      </c>
      <c r="I19" s="7">
        <v>15990</v>
      </c>
      <c r="J19" s="7">
        <v>15990</v>
      </c>
      <c r="K19" s="7">
        <v>15990</v>
      </c>
      <c r="L19" s="7">
        <v>15990</v>
      </c>
      <c r="M19" s="7">
        <v>15990</v>
      </c>
      <c r="N19" s="7">
        <v>15990</v>
      </c>
      <c r="O19" s="7">
        <v>15990</v>
      </c>
      <c r="P19" s="7">
        <v>15990</v>
      </c>
      <c r="Q19" s="7">
        <v>15990</v>
      </c>
      <c r="R19" s="7">
        <v>15990</v>
      </c>
      <c r="S19" s="7">
        <v>15990</v>
      </c>
      <c r="T19" s="7">
        <v>15990</v>
      </c>
      <c r="U19" s="7">
        <v>15990</v>
      </c>
      <c r="V19" s="5">
        <v>15990</v>
      </c>
      <c r="W19" s="5">
        <v>15990</v>
      </c>
      <c r="X19" s="5">
        <v>15990</v>
      </c>
      <c r="Y19" s="5">
        <v>15990</v>
      </c>
      <c r="Z19" s="5">
        <v>15990</v>
      </c>
      <c r="AA19" s="5">
        <v>15990</v>
      </c>
      <c r="AB19" s="5">
        <v>15990</v>
      </c>
      <c r="AC19" s="5">
        <v>15990</v>
      </c>
      <c r="AD19" s="5">
        <v>15990</v>
      </c>
      <c r="AE19" s="5">
        <v>15990</v>
      </c>
      <c r="AF19" s="5">
        <v>15990</v>
      </c>
      <c r="AG19" s="5">
        <v>15990</v>
      </c>
      <c r="AH19" s="5">
        <v>15990</v>
      </c>
      <c r="AI19" s="5">
        <v>15990</v>
      </c>
    </row>
    <row r="20" spans="1:35" ht="12.75" customHeight="1" x14ac:dyDescent="0.2">
      <c r="A20" s="4">
        <v>7</v>
      </c>
      <c r="B20" s="4" t="s">
        <v>29</v>
      </c>
      <c r="C20" s="4" t="s">
        <v>3</v>
      </c>
      <c r="D20" s="3">
        <v>6.936361659561241E-2</v>
      </c>
      <c r="E20" s="3">
        <v>6.936361659561241E-2</v>
      </c>
      <c r="F20" s="3">
        <v>6.936361659561241E-2</v>
      </c>
      <c r="G20" s="3">
        <v>6.936361659561241E-2</v>
      </c>
      <c r="H20" s="3">
        <v>6.936361659561241E-2</v>
      </c>
      <c r="I20" s="3">
        <v>6.936361659561241E-2</v>
      </c>
      <c r="J20" s="3">
        <v>6.936361659561241E-2</v>
      </c>
      <c r="K20" s="3">
        <v>6.936361659561241E-2</v>
      </c>
      <c r="L20" s="3">
        <v>6.936361659561241E-2</v>
      </c>
      <c r="M20" s="3">
        <v>6.936361659561241E-2</v>
      </c>
      <c r="N20" s="3">
        <v>6.936361659561241E-2</v>
      </c>
      <c r="O20" s="3">
        <v>6.936361659561241E-2</v>
      </c>
      <c r="P20" s="3">
        <v>6.936361659561241E-2</v>
      </c>
      <c r="Q20" s="3">
        <v>6.936361659561241E-2</v>
      </c>
      <c r="R20" s="3">
        <v>6.936361659561241E-2</v>
      </c>
      <c r="S20" s="3">
        <v>6.936361659561241E-2</v>
      </c>
      <c r="T20" s="3">
        <v>6.936361659561241E-2</v>
      </c>
      <c r="U20" s="3">
        <v>6.936361659561241E-2</v>
      </c>
      <c r="V20" s="6">
        <v>6.936361659561241E-2</v>
      </c>
      <c r="W20" s="6">
        <v>6.936361659561241E-2</v>
      </c>
      <c r="X20" s="6">
        <v>6.936361659561241E-2</v>
      </c>
      <c r="Y20" s="6">
        <v>6.936361659561241E-2</v>
      </c>
      <c r="Z20" s="6">
        <v>6.936361659561241E-2</v>
      </c>
      <c r="AA20" s="6">
        <v>6.936361659561241E-2</v>
      </c>
      <c r="AB20" s="6">
        <v>6.936361659561241E-2</v>
      </c>
      <c r="AC20" s="6">
        <v>6.936361659561241E-2</v>
      </c>
      <c r="AD20" s="6">
        <v>6.936361659561241E-2</v>
      </c>
      <c r="AE20" s="6">
        <v>6.936361659561241E-2</v>
      </c>
      <c r="AF20" s="6">
        <v>6.936361659561241E-2</v>
      </c>
      <c r="AG20" s="6">
        <v>6.936361659561241E-2</v>
      </c>
      <c r="AH20" s="6">
        <v>6.936361659561241E-2</v>
      </c>
      <c r="AI20" s="6">
        <v>6.936361659561241E-2</v>
      </c>
    </row>
    <row r="21" spans="1:35" ht="12.75" customHeight="1" x14ac:dyDescent="0.2">
      <c r="A21" s="2">
        <v>1</v>
      </c>
      <c r="B21" s="2" t="s">
        <v>2</v>
      </c>
      <c r="C21" s="2" t="s">
        <v>4</v>
      </c>
      <c r="D21" s="7">
        <v>6160</v>
      </c>
      <c r="E21" s="7">
        <v>6160</v>
      </c>
      <c r="F21" s="7">
        <v>6170</v>
      </c>
      <c r="G21" s="7">
        <v>6160</v>
      </c>
      <c r="H21" s="7">
        <v>5620</v>
      </c>
      <c r="I21" s="7">
        <v>5620</v>
      </c>
      <c r="J21" s="7">
        <v>5620</v>
      </c>
      <c r="K21" s="7">
        <v>5630</v>
      </c>
      <c r="L21" s="7">
        <v>5510</v>
      </c>
      <c r="M21" s="7">
        <v>5360</v>
      </c>
      <c r="N21" s="7">
        <v>5360</v>
      </c>
      <c r="O21" s="7">
        <v>5360</v>
      </c>
      <c r="P21" s="7">
        <v>5360</v>
      </c>
      <c r="Q21" s="7">
        <v>5360</v>
      </c>
      <c r="R21" s="7">
        <v>5360</v>
      </c>
      <c r="S21" s="7">
        <v>5360</v>
      </c>
      <c r="T21" s="7">
        <v>5360</v>
      </c>
      <c r="U21" s="7">
        <v>5360</v>
      </c>
      <c r="V21" s="7">
        <v>5360</v>
      </c>
      <c r="W21" s="7">
        <v>5360</v>
      </c>
      <c r="X21" s="7">
        <v>5430</v>
      </c>
      <c r="Y21" s="7">
        <v>5430</v>
      </c>
      <c r="Z21" s="7">
        <v>5430</v>
      </c>
      <c r="AA21" s="7">
        <v>5430</v>
      </c>
      <c r="AB21" s="7">
        <v>5430</v>
      </c>
      <c r="AC21" s="7">
        <v>5440</v>
      </c>
      <c r="AD21" s="7">
        <v>5610</v>
      </c>
      <c r="AE21" s="7">
        <v>5610</v>
      </c>
      <c r="AF21" s="7">
        <v>5970</v>
      </c>
      <c r="AG21" s="7">
        <v>5960</v>
      </c>
      <c r="AH21" s="7">
        <v>5960</v>
      </c>
      <c r="AI21" s="7">
        <v>6130</v>
      </c>
    </row>
    <row r="22" spans="1:35" ht="12.75" customHeight="1" x14ac:dyDescent="0.2">
      <c r="A22" s="2">
        <v>1</v>
      </c>
      <c r="B22" s="2" t="s">
        <v>23</v>
      </c>
      <c r="C22" s="2" t="s">
        <v>4</v>
      </c>
      <c r="D22" s="3">
        <v>-0.38350177150107334</v>
      </c>
      <c r="E22" s="3">
        <v>-0.38352649624426038</v>
      </c>
      <c r="F22" s="3">
        <v>-0.38346076638470361</v>
      </c>
      <c r="G22" s="3">
        <v>-0.38359819630510705</v>
      </c>
      <c r="H22" s="3">
        <v>-0.4376577794970905</v>
      </c>
      <c r="I22" s="3">
        <v>-0.43777075839701851</v>
      </c>
      <c r="J22" s="3">
        <v>-0.43773561316374843</v>
      </c>
      <c r="K22" s="3">
        <v>-0.43748142068585838</v>
      </c>
      <c r="L22" s="3">
        <v>-0.44894794397018245</v>
      </c>
      <c r="M22" s="3">
        <v>-0.46382163822171074</v>
      </c>
      <c r="N22" s="3">
        <v>-0.46387989999206869</v>
      </c>
      <c r="O22" s="3">
        <v>-0.46393954464294895</v>
      </c>
      <c r="P22" s="3">
        <v>-0.46394948384019652</v>
      </c>
      <c r="Q22" s="3">
        <v>-0.46394380929632983</v>
      </c>
      <c r="R22" s="3">
        <v>-0.46411912477777351</v>
      </c>
      <c r="S22" s="3">
        <v>-0.46418834447485702</v>
      </c>
      <c r="T22" s="3">
        <v>-0.46427220320810936</v>
      </c>
      <c r="U22" s="3">
        <v>-0.46421780144015945</v>
      </c>
      <c r="V22" s="3">
        <v>-0.4642366565626096</v>
      </c>
      <c r="W22" s="3">
        <v>-0.4643964008892062</v>
      </c>
      <c r="X22" s="3">
        <v>-0.45674877582307449</v>
      </c>
      <c r="Y22" s="3">
        <v>-0.45654813943313877</v>
      </c>
      <c r="Z22" s="3">
        <v>-0.45674649107234855</v>
      </c>
      <c r="AA22" s="3">
        <v>-0.45686662863571226</v>
      </c>
      <c r="AB22" s="3">
        <v>-0.45693353985837559</v>
      </c>
      <c r="AC22" s="3">
        <v>-0.45646097302605326</v>
      </c>
      <c r="AD22" s="3">
        <v>-0.43888339807686372</v>
      </c>
      <c r="AE22" s="3">
        <v>-0.43910715307098525</v>
      </c>
      <c r="AF22" s="3">
        <v>-0.4033277654753733</v>
      </c>
      <c r="AG22" s="3">
        <v>-0.40359584959421269</v>
      </c>
      <c r="AH22" s="3">
        <v>-0.40360375218146116</v>
      </c>
      <c r="AI22" s="3">
        <v>-0.38712875599629615</v>
      </c>
    </row>
    <row r="23" spans="1:35" ht="12.75" customHeight="1" x14ac:dyDescent="0.2">
      <c r="A23" s="2">
        <v>1</v>
      </c>
      <c r="B23" s="2" t="s">
        <v>24</v>
      </c>
      <c r="C23" s="2" t="s">
        <v>4</v>
      </c>
      <c r="D23" s="7">
        <v>7920</v>
      </c>
      <c r="E23" s="7">
        <v>7920</v>
      </c>
      <c r="F23" s="7">
        <v>7920</v>
      </c>
      <c r="G23" s="7">
        <v>7920</v>
      </c>
      <c r="H23" s="7">
        <v>7920</v>
      </c>
      <c r="I23" s="7">
        <v>7920</v>
      </c>
      <c r="J23" s="7">
        <v>7920</v>
      </c>
      <c r="K23" s="7">
        <v>7920</v>
      </c>
      <c r="L23" s="7">
        <v>7920</v>
      </c>
      <c r="M23" s="7">
        <v>7920</v>
      </c>
      <c r="N23" s="7">
        <v>7920</v>
      </c>
      <c r="O23" s="7">
        <v>7920</v>
      </c>
      <c r="P23" s="7">
        <v>7920</v>
      </c>
      <c r="Q23" s="7">
        <v>7920</v>
      </c>
      <c r="R23" s="7">
        <v>7920</v>
      </c>
      <c r="S23" s="7">
        <v>7920</v>
      </c>
      <c r="T23" s="7">
        <v>7920</v>
      </c>
      <c r="U23" s="7">
        <v>7920</v>
      </c>
      <c r="V23" s="7">
        <v>7920</v>
      </c>
      <c r="W23" s="7">
        <v>7920</v>
      </c>
      <c r="X23" s="7">
        <v>7920</v>
      </c>
      <c r="Y23" s="7">
        <v>7920</v>
      </c>
      <c r="Z23" s="7">
        <v>7920</v>
      </c>
      <c r="AA23" s="7">
        <v>7920</v>
      </c>
      <c r="AB23" s="7">
        <v>7920</v>
      </c>
      <c r="AC23" s="7">
        <v>7920</v>
      </c>
      <c r="AD23" s="7">
        <v>7920</v>
      </c>
      <c r="AE23" s="7">
        <v>7920</v>
      </c>
      <c r="AF23" s="7">
        <v>7920</v>
      </c>
      <c r="AG23" s="7">
        <v>7920</v>
      </c>
      <c r="AH23" s="7">
        <v>7920</v>
      </c>
      <c r="AI23" s="7">
        <v>7920</v>
      </c>
    </row>
    <row r="24" spans="1:35" ht="12.75" customHeight="1" x14ac:dyDescent="0.2">
      <c r="A24" s="2">
        <v>1</v>
      </c>
      <c r="B24" s="2" t="s">
        <v>25</v>
      </c>
      <c r="C24" s="2" t="s">
        <v>4</v>
      </c>
      <c r="D24" s="3">
        <v>-0.20844090395187709</v>
      </c>
      <c r="E24" s="3">
        <v>-0.20844090395187709</v>
      </c>
      <c r="F24" s="3">
        <v>-0.20844090395187709</v>
      </c>
      <c r="G24" s="3">
        <v>-0.20844090395187709</v>
      </c>
      <c r="H24" s="3">
        <v>-0.20844090395187709</v>
      </c>
      <c r="I24" s="3">
        <v>-0.20844090395187709</v>
      </c>
      <c r="J24" s="3">
        <v>-0.20844090395187709</v>
      </c>
      <c r="K24" s="3">
        <v>-0.20844090395187709</v>
      </c>
      <c r="L24" s="3">
        <v>-0.20844090395187709</v>
      </c>
      <c r="M24" s="3">
        <v>-0.20844090395187709</v>
      </c>
      <c r="N24" s="3">
        <v>-0.20844090395187709</v>
      </c>
      <c r="O24" s="3">
        <v>-0.20844090395187709</v>
      </c>
      <c r="P24" s="3">
        <v>-0.20844090395187709</v>
      </c>
      <c r="Q24" s="3">
        <v>-0.20844090395187709</v>
      </c>
      <c r="R24" s="3">
        <v>-0.20844090395187709</v>
      </c>
      <c r="S24" s="3">
        <v>-0.20844090395187709</v>
      </c>
      <c r="T24" s="3">
        <v>-0.20844090395187709</v>
      </c>
      <c r="U24" s="3">
        <v>-0.20844090395187709</v>
      </c>
      <c r="V24" s="3">
        <v>-0.20844090395187709</v>
      </c>
      <c r="W24" s="3">
        <v>-0.20844090395187709</v>
      </c>
      <c r="X24" s="3">
        <v>-0.20844090395187709</v>
      </c>
      <c r="Y24" s="3">
        <v>-0.20844090395187709</v>
      </c>
      <c r="Z24" s="3">
        <v>-0.20844090395187709</v>
      </c>
      <c r="AA24" s="3">
        <v>-0.20844090395187709</v>
      </c>
      <c r="AB24" s="3">
        <v>-0.20844090395187709</v>
      </c>
      <c r="AC24" s="3">
        <v>-0.20844090395187709</v>
      </c>
      <c r="AD24" s="3">
        <v>-0.20844090395187709</v>
      </c>
      <c r="AE24" s="3">
        <v>-0.20844090395187709</v>
      </c>
      <c r="AF24" s="3">
        <v>-0.20844090395187709</v>
      </c>
      <c r="AG24" s="3">
        <v>-0.20844090395187709</v>
      </c>
      <c r="AH24" s="3">
        <v>-0.20844090395187709</v>
      </c>
      <c r="AI24" s="3">
        <v>-0.20844090395187709</v>
      </c>
    </row>
    <row r="25" spans="1:35" ht="12.75" customHeight="1" x14ac:dyDescent="0.2">
      <c r="A25" s="2">
        <v>1</v>
      </c>
      <c r="B25" s="2" t="s">
        <v>26</v>
      </c>
      <c r="C25" s="2" t="s">
        <v>4</v>
      </c>
      <c r="D25" s="7">
        <v>10140</v>
      </c>
      <c r="E25" s="7">
        <v>10140</v>
      </c>
      <c r="F25" s="7">
        <v>10140</v>
      </c>
      <c r="G25" s="7">
        <v>10140</v>
      </c>
      <c r="H25" s="7">
        <v>10140</v>
      </c>
      <c r="I25" s="7">
        <v>10140</v>
      </c>
      <c r="J25" s="7">
        <v>10140</v>
      </c>
      <c r="K25" s="7">
        <v>10140</v>
      </c>
      <c r="L25" s="7">
        <v>10150</v>
      </c>
      <c r="M25" s="7">
        <v>10170</v>
      </c>
      <c r="N25" s="7">
        <v>10170</v>
      </c>
      <c r="O25" s="7">
        <v>10230</v>
      </c>
      <c r="P25" s="7">
        <v>10290</v>
      </c>
      <c r="Q25" s="7">
        <v>10290</v>
      </c>
      <c r="R25" s="7">
        <v>10290</v>
      </c>
      <c r="S25" s="7">
        <v>10330</v>
      </c>
      <c r="T25" s="7">
        <v>10340</v>
      </c>
      <c r="U25" s="7">
        <v>10360</v>
      </c>
      <c r="V25" s="7">
        <v>10400</v>
      </c>
      <c r="W25" s="7">
        <v>10420</v>
      </c>
      <c r="X25" s="7">
        <v>10600</v>
      </c>
      <c r="Y25" s="7">
        <v>10650</v>
      </c>
      <c r="Z25" s="7">
        <v>10660</v>
      </c>
      <c r="AA25" s="7">
        <v>10690</v>
      </c>
      <c r="AB25" s="7">
        <v>10720</v>
      </c>
      <c r="AC25" s="7">
        <v>10760</v>
      </c>
      <c r="AD25" s="7">
        <v>10760</v>
      </c>
      <c r="AE25" s="7">
        <v>10780</v>
      </c>
      <c r="AF25" s="7">
        <v>10780</v>
      </c>
      <c r="AG25" s="7">
        <v>10780</v>
      </c>
      <c r="AH25" s="7">
        <v>10780</v>
      </c>
      <c r="AI25" s="7">
        <v>10780</v>
      </c>
    </row>
    <row r="26" spans="1:35" ht="12.75" customHeight="1" x14ac:dyDescent="0.2">
      <c r="A26" s="2">
        <v>1</v>
      </c>
      <c r="B26" s="2" t="s">
        <v>27</v>
      </c>
      <c r="C26" s="2" t="s">
        <v>4</v>
      </c>
      <c r="D26" s="3">
        <v>1.4482254293070707E-2</v>
      </c>
      <c r="E26" s="3">
        <v>1.4482254293070707E-2</v>
      </c>
      <c r="F26" s="3">
        <v>1.4482254293070707E-2</v>
      </c>
      <c r="G26" s="3">
        <v>1.4482254293070707E-2</v>
      </c>
      <c r="H26" s="3">
        <v>1.4482254293070707E-2</v>
      </c>
      <c r="I26" s="3">
        <v>1.4482254293070707E-2</v>
      </c>
      <c r="J26" s="3">
        <v>1.4482254293070707E-2</v>
      </c>
      <c r="K26" s="3">
        <v>1.4482254293070707E-2</v>
      </c>
      <c r="L26" s="3">
        <v>1.5079577870530825E-2</v>
      </c>
      <c r="M26" s="3">
        <v>1.695037536661248E-2</v>
      </c>
      <c r="N26" s="3">
        <v>1.695037536661248E-2</v>
      </c>
      <c r="O26" s="3">
        <v>2.2546390868518174E-2</v>
      </c>
      <c r="P26" s="3">
        <v>2.9205917180344043E-2</v>
      </c>
      <c r="Q26" s="3">
        <v>2.9205917180344043E-2</v>
      </c>
      <c r="R26" s="3">
        <v>2.9409638027463103E-2</v>
      </c>
      <c r="S26" s="3">
        <v>3.2932548340725898E-2</v>
      </c>
      <c r="T26" s="3">
        <v>3.4319923011428166E-2</v>
      </c>
      <c r="U26" s="3">
        <v>3.6262352363670924E-2</v>
      </c>
      <c r="V26" s="3">
        <v>4.0454677103109793E-2</v>
      </c>
      <c r="W26" s="3">
        <v>4.1838406302946884E-2</v>
      </c>
      <c r="X26" s="3">
        <v>5.9662908594911634E-2</v>
      </c>
      <c r="Y26" s="3">
        <v>6.4929411125070002E-2</v>
      </c>
      <c r="Z26" s="3">
        <v>6.6017357095519591E-2</v>
      </c>
      <c r="AA26" s="3">
        <v>6.8951164450335334E-2</v>
      </c>
      <c r="AB26" s="3">
        <v>7.2210867835989623E-2</v>
      </c>
      <c r="AC26" s="3">
        <v>7.6444473902371968E-2</v>
      </c>
      <c r="AD26" s="3">
        <v>7.6444473902371968E-2</v>
      </c>
      <c r="AE26" s="3">
        <v>7.8283917477719678E-2</v>
      </c>
      <c r="AF26" s="3">
        <v>7.8283917477719678E-2</v>
      </c>
      <c r="AG26" s="3">
        <v>7.8283917477719678E-2</v>
      </c>
      <c r="AH26" s="3">
        <v>7.8283917477719678E-2</v>
      </c>
      <c r="AI26" s="3">
        <v>7.8283917477719678E-2</v>
      </c>
    </row>
    <row r="27" spans="1:35" ht="12.75" customHeight="1" x14ac:dyDescent="0.2">
      <c r="A27" s="2">
        <v>1</v>
      </c>
      <c r="B27" s="2" t="s">
        <v>28</v>
      </c>
      <c r="C27" s="2" t="s">
        <v>4</v>
      </c>
      <c r="D27" s="7">
        <v>15790</v>
      </c>
      <c r="E27" s="7">
        <v>15790</v>
      </c>
      <c r="F27" s="7">
        <v>15790</v>
      </c>
      <c r="G27" s="7">
        <v>15790</v>
      </c>
      <c r="H27" s="7">
        <v>15790</v>
      </c>
      <c r="I27" s="7">
        <v>15790</v>
      </c>
      <c r="J27" s="7">
        <v>15790</v>
      </c>
      <c r="K27" s="7">
        <v>15790</v>
      </c>
      <c r="L27" s="7">
        <v>15790</v>
      </c>
      <c r="M27" s="7">
        <v>15790</v>
      </c>
      <c r="N27" s="7">
        <v>15790</v>
      </c>
      <c r="O27" s="7">
        <v>15790</v>
      </c>
      <c r="P27" s="7">
        <v>15790</v>
      </c>
      <c r="Q27" s="7">
        <v>15790</v>
      </c>
      <c r="R27" s="7">
        <v>15790</v>
      </c>
      <c r="S27" s="7">
        <v>15790</v>
      </c>
      <c r="T27" s="7">
        <v>15790</v>
      </c>
      <c r="U27" s="7">
        <v>15790</v>
      </c>
      <c r="V27" s="7">
        <v>15790</v>
      </c>
      <c r="W27" s="7">
        <v>15790</v>
      </c>
      <c r="X27" s="7">
        <v>15790</v>
      </c>
      <c r="Y27" s="7">
        <v>15790</v>
      </c>
      <c r="Z27" s="7">
        <v>15790</v>
      </c>
      <c r="AA27" s="7">
        <v>15790</v>
      </c>
      <c r="AB27" s="7">
        <v>15790</v>
      </c>
      <c r="AC27" s="7">
        <v>15790</v>
      </c>
      <c r="AD27" s="7">
        <v>15790</v>
      </c>
      <c r="AE27" s="7">
        <v>15790</v>
      </c>
      <c r="AF27" s="7">
        <v>15790</v>
      </c>
      <c r="AG27" s="7">
        <v>15790</v>
      </c>
      <c r="AH27" s="7">
        <v>15790</v>
      </c>
      <c r="AI27" s="7">
        <v>15790</v>
      </c>
    </row>
    <row r="28" spans="1:35" ht="12.75" customHeight="1" x14ac:dyDescent="0.2">
      <c r="A28" s="2">
        <v>1</v>
      </c>
      <c r="B28" s="2" t="s">
        <v>29</v>
      </c>
      <c r="C28" s="2" t="s">
        <v>4</v>
      </c>
      <c r="D28" s="3">
        <v>0.57869174346435948</v>
      </c>
      <c r="E28" s="3">
        <v>0.57869174346435948</v>
      </c>
      <c r="F28" s="3">
        <v>0.57869174346435948</v>
      </c>
      <c r="G28" s="3">
        <v>0.57869174346435948</v>
      </c>
      <c r="H28" s="3">
        <v>0.57869174346435948</v>
      </c>
      <c r="I28" s="3">
        <v>0.57869174346435948</v>
      </c>
      <c r="J28" s="3">
        <v>0.57869174346435948</v>
      </c>
      <c r="K28" s="3">
        <v>0.57869174346435948</v>
      </c>
      <c r="L28" s="3">
        <v>0.57869174346435948</v>
      </c>
      <c r="M28" s="3">
        <v>0.57869174346435948</v>
      </c>
      <c r="N28" s="3">
        <v>0.57869174346435948</v>
      </c>
      <c r="O28" s="3">
        <v>0.57869174346435948</v>
      </c>
      <c r="P28" s="3">
        <v>0.57869174346435948</v>
      </c>
      <c r="Q28" s="3">
        <v>0.57869174346435948</v>
      </c>
      <c r="R28" s="3">
        <v>0.57869174346435948</v>
      </c>
      <c r="S28" s="3">
        <v>0.57869174346435948</v>
      </c>
      <c r="T28" s="3">
        <v>0.57869174346435948</v>
      </c>
      <c r="U28" s="3">
        <v>0.57869174346435948</v>
      </c>
      <c r="V28" s="3">
        <v>0.57869174346435948</v>
      </c>
      <c r="W28" s="3">
        <v>0.57869174346435948</v>
      </c>
      <c r="X28" s="3">
        <v>0.57869174346435948</v>
      </c>
      <c r="Y28" s="3">
        <v>0.57869174346435948</v>
      </c>
      <c r="Z28" s="3">
        <v>0.57869174346435948</v>
      </c>
      <c r="AA28" s="3">
        <v>0.57869174346435948</v>
      </c>
      <c r="AB28" s="3">
        <v>0.57869174346435948</v>
      </c>
      <c r="AC28" s="3">
        <v>0.57869174346435948</v>
      </c>
      <c r="AD28" s="3">
        <v>0.57869174346435948</v>
      </c>
      <c r="AE28" s="3">
        <v>0.57869174346435948</v>
      </c>
      <c r="AF28" s="3">
        <v>0.57869174346435948</v>
      </c>
      <c r="AG28" s="3">
        <v>0.57869174346435948</v>
      </c>
      <c r="AH28" s="3">
        <v>0.57869174346435948</v>
      </c>
      <c r="AI28" s="3">
        <v>0.57869174346435948</v>
      </c>
    </row>
    <row r="29" spans="1:35" ht="12.75" customHeight="1" x14ac:dyDescent="0.2">
      <c r="A29" s="4">
        <v>7</v>
      </c>
      <c r="B29" s="4" t="s">
        <v>2</v>
      </c>
      <c r="C29" s="4" t="s">
        <v>4</v>
      </c>
      <c r="D29" s="7">
        <v>2050</v>
      </c>
      <c r="E29" s="7">
        <v>2050</v>
      </c>
      <c r="F29" s="7">
        <v>2050</v>
      </c>
      <c r="G29" s="7">
        <v>2050</v>
      </c>
      <c r="H29" s="7">
        <v>2050</v>
      </c>
      <c r="I29" s="7">
        <v>2050</v>
      </c>
      <c r="J29" s="7">
        <v>2050</v>
      </c>
      <c r="K29" s="7">
        <v>2050</v>
      </c>
      <c r="L29" s="7">
        <v>2050</v>
      </c>
      <c r="M29" s="7">
        <v>2050</v>
      </c>
      <c r="N29" s="7">
        <v>2050</v>
      </c>
      <c r="O29" s="7">
        <v>2050</v>
      </c>
      <c r="P29" s="7">
        <v>2050</v>
      </c>
      <c r="Q29" s="7">
        <v>2050</v>
      </c>
      <c r="R29" s="7">
        <v>2050</v>
      </c>
      <c r="S29" s="7">
        <v>2050</v>
      </c>
      <c r="T29" s="7">
        <v>2050</v>
      </c>
      <c r="U29" s="7">
        <v>2050</v>
      </c>
      <c r="V29" s="5">
        <v>2050</v>
      </c>
      <c r="W29" s="5">
        <v>2050</v>
      </c>
      <c r="X29" s="5">
        <v>2050</v>
      </c>
      <c r="Y29" s="5">
        <v>2050</v>
      </c>
      <c r="Z29" s="5">
        <v>2050</v>
      </c>
      <c r="AA29" s="5">
        <v>2050</v>
      </c>
      <c r="AB29" s="5">
        <v>2050</v>
      </c>
      <c r="AC29" s="5">
        <v>2050</v>
      </c>
      <c r="AD29" s="5">
        <v>2050</v>
      </c>
      <c r="AE29" s="5">
        <v>2050</v>
      </c>
      <c r="AF29" s="5">
        <v>2050</v>
      </c>
      <c r="AG29" s="5">
        <v>2050</v>
      </c>
      <c r="AH29" s="5">
        <v>2050</v>
      </c>
      <c r="AI29" s="5">
        <v>2050</v>
      </c>
    </row>
    <row r="30" spans="1:35" ht="12.75" customHeight="1" x14ac:dyDescent="0.2">
      <c r="A30" s="4">
        <v>7</v>
      </c>
      <c r="B30" s="4" t="s">
        <v>23</v>
      </c>
      <c r="C30" s="4" t="s">
        <v>4</v>
      </c>
      <c r="D30" s="3">
        <v>-0.20237869251651874</v>
      </c>
      <c r="E30" s="3">
        <v>-0.20238196578347634</v>
      </c>
      <c r="F30" s="3">
        <v>-0.2023760664493327</v>
      </c>
      <c r="G30" s="3">
        <v>-0.20238973547405292</v>
      </c>
      <c r="H30" s="3">
        <v>-0.2023877583227951</v>
      </c>
      <c r="I30" s="3">
        <v>-0.20239286837710246</v>
      </c>
      <c r="J30" s="3">
        <v>-0.20239003811317791</v>
      </c>
      <c r="K30" s="3">
        <v>-0.20236934515952831</v>
      </c>
      <c r="L30" s="3">
        <v>-0.20238049937816882</v>
      </c>
      <c r="M30" s="3">
        <v>-0.20237414277204424</v>
      </c>
      <c r="N30" s="3">
        <v>-0.20237945060506779</v>
      </c>
      <c r="O30" s="3">
        <v>-0.2023843336409924</v>
      </c>
      <c r="P30" s="3">
        <v>-0.20238427309811302</v>
      </c>
      <c r="Q30" s="3">
        <v>-0.20238333211007264</v>
      </c>
      <c r="R30" s="3">
        <v>-0.20239418456321756</v>
      </c>
      <c r="S30" s="3">
        <v>-0.2024006115799708</v>
      </c>
      <c r="T30" s="3">
        <v>-0.20240479376586973</v>
      </c>
      <c r="U30" s="3">
        <v>-0.2024026449588453</v>
      </c>
      <c r="V30" s="6">
        <v>-0.20240273127131614</v>
      </c>
      <c r="W30" s="6">
        <v>-0.2024157327025452</v>
      </c>
      <c r="X30" s="6">
        <v>-0.20245839704876811</v>
      </c>
      <c r="Y30" s="6">
        <v>-0.20248193928654334</v>
      </c>
      <c r="Z30" s="6">
        <v>-0.20249716691626052</v>
      </c>
      <c r="AA30" s="6">
        <v>-0.20250538645493588</v>
      </c>
      <c r="AB30" s="6">
        <v>-0.20251037495154944</v>
      </c>
      <c r="AC30" s="6">
        <v>-0.20252963533460988</v>
      </c>
      <c r="AD30" s="6">
        <v>-0.2025499777383255</v>
      </c>
      <c r="AE30" s="6">
        <v>-0.20256897891181047</v>
      </c>
      <c r="AF30" s="6">
        <v>-0.20259455358451772</v>
      </c>
      <c r="AG30" s="6">
        <v>-0.20262031580433093</v>
      </c>
      <c r="AH30" s="6">
        <v>-0.20262025958965069</v>
      </c>
      <c r="AI30" s="6">
        <v>-0.20262679470342848</v>
      </c>
    </row>
    <row r="31" spans="1:35" ht="12.75" customHeight="1" x14ac:dyDescent="0.2">
      <c r="A31" s="4">
        <v>7</v>
      </c>
      <c r="B31" s="4" t="s">
        <v>24</v>
      </c>
      <c r="C31" s="4" t="s">
        <v>4</v>
      </c>
      <c r="D31" s="7">
        <v>10880</v>
      </c>
      <c r="E31" s="7">
        <v>10760</v>
      </c>
      <c r="F31" s="7">
        <v>10040</v>
      </c>
      <c r="G31" s="7">
        <v>10320</v>
      </c>
      <c r="H31" s="7">
        <v>10040</v>
      </c>
      <c r="I31" s="7">
        <v>9940</v>
      </c>
      <c r="J31" s="7">
        <v>9800</v>
      </c>
      <c r="K31" s="7">
        <v>9230</v>
      </c>
      <c r="L31" s="7">
        <v>8480</v>
      </c>
      <c r="M31" s="7">
        <v>9010</v>
      </c>
      <c r="N31" s="7">
        <v>9350</v>
      </c>
      <c r="O31" s="7">
        <v>9510</v>
      </c>
      <c r="P31" s="7">
        <v>9370</v>
      </c>
      <c r="Q31" s="7">
        <v>9150</v>
      </c>
      <c r="R31" s="7">
        <v>8920</v>
      </c>
      <c r="S31" s="7">
        <v>8950</v>
      </c>
      <c r="T31" s="7">
        <v>9330</v>
      </c>
      <c r="U31" s="7">
        <v>9040</v>
      </c>
      <c r="V31" s="5">
        <v>8380</v>
      </c>
      <c r="W31" s="5">
        <v>9010</v>
      </c>
      <c r="X31" s="5">
        <v>8780</v>
      </c>
      <c r="Y31" s="5">
        <v>8600</v>
      </c>
      <c r="Z31" s="5">
        <v>9470</v>
      </c>
      <c r="AA31" s="5">
        <v>10290</v>
      </c>
      <c r="AB31" s="5">
        <v>9490</v>
      </c>
      <c r="AC31" s="5">
        <v>10600</v>
      </c>
      <c r="AD31" s="5">
        <v>10690</v>
      </c>
      <c r="AE31" s="5">
        <v>11170</v>
      </c>
      <c r="AF31" s="5">
        <v>11520</v>
      </c>
      <c r="AG31" s="5">
        <v>12270</v>
      </c>
      <c r="AH31" s="5">
        <v>12270</v>
      </c>
      <c r="AI31" s="5">
        <v>12270</v>
      </c>
    </row>
    <row r="32" spans="1:35" ht="12.75" customHeight="1" x14ac:dyDescent="0.2">
      <c r="A32" s="4">
        <v>7</v>
      </c>
      <c r="B32" s="4" t="s">
        <v>25</v>
      </c>
      <c r="C32" s="4" t="s">
        <v>4</v>
      </c>
      <c r="D32" s="3">
        <v>1.2071545989120747E-2</v>
      </c>
      <c r="E32" s="3">
        <v>1.0497706005672569E-2</v>
      </c>
      <c r="F32" s="3">
        <v>5.7190556282527005E-4</v>
      </c>
      <c r="G32" s="3">
        <v>4.4712966633506657E-3</v>
      </c>
      <c r="H32" s="3">
        <v>5.4490831743958523E-4</v>
      </c>
      <c r="I32" s="3">
        <v>-8.0451091699484945E-4</v>
      </c>
      <c r="J32" s="3">
        <v>-2.8269195905760158E-3</v>
      </c>
      <c r="K32" s="3">
        <v>-1.144003388600312E-2</v>
      </c>
      <c r="L32" s="3">
        <v>-2.3300357819728279E-2</v>
      </c>
      <c r="M32" s="3">
        <v>-1.4825263163090963E-2</v>
      </c>
      <c r="N32" s="3">
        <v>-9.5971418231646233E-3</v>
      </c>
      <c r="O32" s="3">
        <v>-7.125087634470284E-3</v>
      </c>
      <c r="P32" s="3">
        <v>-9.2276267438688997E-3</v>
      </c>
      <c r="Q32" s="3">
        <v>-1.2670070116735044E-2</v>
      </c>
      <c r="R32" s="3">
        <v>-1.6262434461219333E-2</v>
      </c>
      <c r="S32" s="3">
        <v>-1.5722018854683051E-2</v>
      </c>
      <c r="T32" s="3">
        <v>-9.8290417440449751E-3</v>
      </c>
      <c r="U32" s="3">
        <v>-1.4244714288534688E-2</v>
      </c>
      <c r="V32" s="6">
        <v>-2.4864577850480352E-2</v>
      </c>
      <c r="W32" s="6">
        <v>-1.4708436000455238E-2</v>
      </c>
      <c r="X32" s="6">
        <v>-1.8460639708761994E-2</v>
      </c>
      <c r="Y32" s="6">
        <v>-2.1338249145117394E-2</v>
      </c>
      <c r="Z32" s="6">
        <v>-7.7284780087154602E-3</v>
      </c>
      <c r="AA32" s="6">
        <v>4.1493664462586288E-3</v>
      </c>
      <c r="AB32" s="6">
        <v>-7.4750025501348905E-3</v>
      </c>
      <c r="AC32" s="6">
        <v>8.3130555340640289E-3</v>
      </c>
      <c r="AD32" s="6">
        <v>9.570932299433732E-3</v>
      </c>
      <c r="AE32" s="6">
        <v>1.591274038822843E-2</v>
      </c>
      <c r="AF32" s="6">
        <v>2.0428531762538116E-2</v>
      </c>
      <c r="AG32" s="6">
        <v>2.9632429357947965E-2</v>
      </c>
      <c r="AH32" s="6">
        <v>2.9632429357947965E-2</v>
      </c>
      <c r="AI32" s="6">
        <v>2.9632429357947965E-2</v>
      </c>
    </row>
    <row r="33" spans="1:35" ht="12.75" customHeight="1" x14ac:dyDescent="0.2">
      <c r="A33" s="4">
        <v>7</v>
      </c>
      <c r="B33" s="4" t="s">
        <v>26</v>
      </c>
      <c r="C33" s="4" t="s">
        <v>4</v>
      </c>
      <c r="D33" s="7">
        <v>16530</v>
      </c>
      <c r="E33" s="7">
        <v>16530</v>
      </c>
      <c r="F33" s="7">
        <v>16530</v>
      </c>
      <c r="G33" s="7">
        <v>16800</v>
      </c>
      <c r="H33" s="7">
        <v>17120</v>
      </c>
      <c r="I33" s="7">
        <v>17150</v>
      </c>
      <c r="J33" s="7">
        <v>17150</v>
      </c>
      <c r="K33" s="7">
        <v>17200</v>
      </c>
      <c r="L33" s="7">
        <v>17210</v>
      </c>
      <c r="M33" s="7">
        <v>17270</v>
      </c>
      <c r="N33" s="7">
        <v>17430</v>
      </c>
      <c r="O33" s="7">
        <v>17450</v>
      </c>
      <c r="P33" s="7">
        <v>17450</v>
      </c>
      <c r="Q33" s="7">
        <v>17430</v>
      </c>
      <c r="R33" s="7">
        <v>17430</v>
      </c>
      <c r="S33" s="7">
        <v>17270</v>
      </c>
      <c r="T33" s="7">
        <v>17200</v>
      </c>
      <c r="U33" s="7">
        <v>17200</v>
      </c>
      <c r="V33" s="5">
        <v>17200</v>
      </c>
      <c r="W33" s="5">
        <v>17230</v>
      </c>
      <c r="X33" s="5">
        <v>17270</v>
      </c>
      <c r="Y33" s="5">
        <v>17420</v>
      </c>
      <c r="Z33" s="5">
        <v>17450</v>
      </c>
      <c r="AA33" s="5">
        <v>17530</v>
      </c>
      <c r="AB33" s="5">
        <v>17660</v>
      </c>
      <c r="AC33" s="5">
        <v>17690</v>
      </c>
      <c r="AD33" s="5">
        <v>17830</v>
      </c>
      <c r="AE33" s="5">
        <v>17850</v>
      </c>
      <c r="AF33" s="5">
        <v>17910</v>
      </c>
      <c r="AG33" s="5">
        <v>17910</v>
      </c>
      <c r="AH33" s="5">
        <v>17910</v>
      </c>
      <c r="AI33" s="5">
        <v>17910</v>
      </c>
    </row>
    <row r="34" spans="1:35" ht="12.75" customHeight="1" x14ac:dyDescent="0.2">
      <c r="A34" s="4">
        <v>7</v>
      </c>
      <c r="B34" s="4" t="s">
        <v>27</v>
      </c>
      <c r="C34" s="4" t="s">
        <v>4</v>
      </c>
      <c r="D34" s="3">
        <v>7.4400073433379843E-2</v>
      </c>
      <c r="E34" s="3">
        <v>7.4400073433379843E-2</v>
      </c>
      <c r="F34" s="3">
        <v>7.4400073433379843E-2</v>
      </c>
      <c r="G34" s="3">
        <v>7.6963811064787446E-2</v>
      </c>
      <c r="H34" s="3">
        <v>7.9810942545575747E-2</v>
      </c>
      <c r="I34" s="3">
        <v>8.010764258836911E-2</v>
      </c>
      <c r="J34" s="3">
        <v>8.010764258836911E-2</v>
      </c>
      <c r="K34" s="3">
        <v>8.0515407051389376E-2</v>
      </c>
      <c r="L34" s="3">
        <v>8.0684348855473154E-2</v>
      </c>
      <c r="M34" s="3">
        <v>8.1206759246722049E-2</v>
      </c>
      <c r="N34" s="3">
        <v>8.2565727900492991E-2</v>
      </c>
      <c r="O34" s="3">
        <v>8.2770826942885289E-2</v>
      </c>
      <c r="P34" s="3">
        <v>8.2770826942885289E-2</v>
      </c>
      <c r="Q34" s="3">
        <v>8.2565727900492991E-2</v>
      </c>
      <c r="R34" s="3">
        <v>8.2565727900492991E-2</v>
      </c>
      <c r="S34" s="3">
        <v>8.1223930599777061E-2</v>
      </c>
      <c r="T34" s="3">
        <v>8.0515407051389376E-2</v>
      </c>
      <c r="U34" s="3">
        <v>8.0515407051389376E-2</v>
      </c>
      <c r="V34" s="6">
        <v>8.0515407051389376E-2</v>
      </c>
      <c r="W34" s="6">
        <v>8.0820617680108509E-2</v>
      </c>
      <c r="X34" s="6">
        <v>8.1223930599777061E-2</v>
      </c>
      <c r="Y34" s="6">
        <v>8.2529581235807781E-2</v>
      </c>
      <c r="Z34" s="6">
        <v>8.2770826942885289E-2</v>
      </c>
      <c r="AA34" s="6">
        <v>8.3506383507944371E-2</v>
      </c>
      <c r="AB34" s="6">
        <v>8.4677705873072107E-2</v>
      </c>
      <c r="AC34" s="6">
        <v>8.4862447415684938E-2</v>
      </c>
      <c r="AD34" s="6">
        <v>8.6079245639053559E-2</v>
      </c>
      <c r="AE34" s="6">
        <v>8.6311546027773689E-2</v>
      </c>
      <c r="AF34" s="6">
        <v>8.6818464493478853E-2</v>
      </c>
      <c r="AG34" s="6">
        <v>8.6850424004056626E-2</v>
      </c>
      <c r="AH34" s="6">
        <v>8.6850424004056626E-2</v>
      </c>
      <c r="AI34" s="6">
        <v>8.6850424004056626E-2</v>
      </c>
    </row>
    <row r="35" spans="1:35" ht="12.75" customHeight="1" x14ac:dyDescent="0.2">
      <c r="A35" s="4">
        <v>7</v>
      </c>
      <c r="B35" s="4" t="s">
        <v>28</v>
      </c>
      <c r="C35" s="4" t="s">
        <v>4</v>
      </c>
      <c r="D35" s="7">
        <v>20260</v>
      </c>
      <c r="E35" s="7">
        <v>20260</v>
      </c>
      <c r="F35" s="7">
        <v>20260</v>
      </c>
      <c r="G35" s="7">
        <v>20260</v>
      </c>
      <c r="H35" s="7">
        <v>20260</v>
      </c>
      <c r="I35" s="7">
        <v>20260</v>
      </c>
      <c r="J35" s="7">
        <v>20260</v>
      </c>
      <c r="K35" s="7">
        <v>20260</v>
      </c>
      <c r="L35" s="7">
        <v>20260</v>
      </c>
      <c r="M35" s="7">
        <v>20790</v>
      </c>
      <c r="N35" s="7">
        <v>20790</v>
      </c>
      <c r="O35" s="7">
        <v>20790</v>
      </c>
      <c r="P35" s="7">
        <v>20790</v>
      </c>
      <c r="Q35" s="7">
        <v>20790</v>
      </c>
      <c r="R35" s="7">
        <v>20790</v>
      </c>
      <c r="S35" s="7">
        <v>20790</v>
      </c>
      <c r="T35" s="7">
        <v>20790</v>
      </c>
      <c r="U35" s="7">
        <v>20790</v>
      </c>
      <c r="V35" s="5">
        <v>20790</v>
      </c>
      <c r="W35" s="5">
        <v>20790</v>
      </c>
      <c r="X35" s="5">
        <v>20790</v>
      </c>
      <c r="Y35" s="5">
        <v>20790</v>
      </c>
      <c r="Z35" s="5">
        <v>20790</v>
      </c>
      <c r="AA35" s="5">
        <v>20790</v>
      </c>
      <c r="AB35" s="5">
        <v>20790</v>
      </c>
      <c r="AC35" s="5">
        <v>20790</v>
      </c>
      <c r="AD35" s="5">
        <v>20790</v>
      </c>
      <c r="AE35" s="5">
        <v>20790</v>
      </c>
      <c r="AF35" s="5">
        <v>20790</v>
      </c>
      <c r="AG35" s="5">
        <v>20790</v>
      </c>
      <c r="AH35" s="5">
        <v>20790</v>
      </c>
      <c r="AI35" s="5">
        <v>20790</v>
      </c>
    </row>
    <row r="36" spans="1:35" ht="12.75" customHeight="1" x14ac:dyDescent="0.2">
      <c r="A36" s="4">
        <v>7</v>
      </c>
      <c r="B36" s="4" t="s">
        <v>29</v>
      </c>
      <c r="C36" s="4" t="s">
        <v>4</v>
      </c>
      <c r="D36" s="3">
        <v>0.10613573885383487</v>
      </c>
      <c r="E36" s="3">
        <v>0.10613573885383487</v>
      </c>
      <c r="F36" s="3">
        <v>0.10613573885383487</v>
      </c>
      <c r="G36" s="3">
        <v>0.10613573885383487</v>
      </c>
      <c r="H36" s="3">
        <v>0.10613573885383487</v>
      </c>
      <c r="I36" s="3">
        <v>0.10613573885383487</v>
      </c>
      <c r="J36" s="3">
        <v>0.10613573885383487</v>
      </c>
      <c r="K36" s="3">
        <v>0.10613573885383487</v>
      </c>
      <c r="L36" s="3">
        <v>0.10613573885383487</v>
      </c>
      <c r="M36" s="3">
        <v>0.11019838338939381</v>
      </c>
      <c r="N36" s="3">
        <v>0.11019838338939381</v>
      </c>
      <c r="O36" s="3">
        <v>0.11019838338939381</v>
      </c>
      <c r="P36" s="3">
        <v>0.11019838338939381</v>
      </c>
      <c r="Q36" s="3">
        <v>0.11019838338939381</v>
      </c>
      <c r="R36" s="3">
        <v>0.11019838338939381</v>
      </c>
      <c r="S36" s="3">
        <v>0.11019838338939381</v>
      </c>
      <c r="T36" s="3">
        <v>0.11019838338939381</v>
      </c>
      <c r="U36" s="3">
        <v>0.11019838338939381</v>
      </c>
      <c r="V36" s="6">
        <v>0.11019838338939381</v>
      </c>
      <c r="W36" s="6">
        <v>0.11019838338939381</v>
      </c>
      <c r="X36" s="6">
        <v>0.11019838338939381</v>
      </c>
      <c r="Y36" s="6">
        <v>0.11019838338939381</v>
      </c>
      <c r="Z36" s="6">
        <v>0.11019838338939381</v>
      </c>
      <c r="AA36" s="6">
        <v>0.11019838338939381</v>
      </c>
      <c r="AB36" s="6">
        <v>0.11019838338939381</v>
      </c>
      <c r="AC36" s="6">
        <v>0.11019838338939381</v>
      </c>
      <c r="AD36" s="6">
        <v>0.11019838338939381</v>
      </c>
      <c r="AE36" s="6">
        <v>0.11019838338939381</v>
      </c>
      <c r="AF36" s="6">
        <v>0.11019838338939381</v>
      </c>
      <c r="AG36" s="6">
        <v>0.11019838338939381</v>
      </c>
      <c r="AH36" s="6">
        <v>0.11019838338939381</v>
      </c>
      <c r="AI36" s="6">
        <v>0.11019838338939381</v>
      </c>
    </row>
    <row r="37" spans="1:35" ht="12.75" customHeight="1" x14ac:dyDescent="0.2">
      <c r="A37" s="2">
        <v>1</v>
      </c>
      <c r="B37" s="2" t="s">
        <v>2</v>
      </c>
      <c r="C37" s="2" t="s">
        <v>5</v>
      </c>
      <c r="D37" s="7">
        <v>6340</v>
      </c>
      <c r="E37" s="7">
        <v>6340</v>
      </c>
      <c r="F37" s="7">
        <v>6340</v>
      </c>
      <c r="G37" s="7">
        <v>6320</v>
      </c>
      <c r="H37" s="7">
        <v>6320</v>
      </c>
      <c r="I37" s="7">
        <v>6320</v>
      </c>
      <c r="J37" s="7">
        <v>6320</v>
      </c>
      <c r="K37" s="7">
        <v>6330</v>
      </c>
      <c r="L37" s="7">
        <v>5540</v>
      </c>
      <c r="M37" s="7">
        <v>5360</v>
      </c>
      <c r="N37" s="7">
        <v>5360</v>
      </c>
      <c r="O37" s="7">
        <v>5360</v>
      </c>
      <c r="P37" s="7">
        <v>5360</v>
      </c>
      <c r="Q37" s="7">
        <v>5360</v>
      </c>
      <c r="R37" s="7">
        <v>5360</v>
      </c>
      <c r="S37" s="7">
        <v>5360</v>
      </c>
      <c r="T37" s="7">
        <v>5360</v>
      </c>
      <c r="U37" s="7">
        <v>5360</v>
      </c>
      <c r="V37" s="7">
        <v>5360</v>
      </c>
      <c r="W37" s="7">
        <v>5360</v>
      </c>
      <c r="X37" s="7">
        <v>5400</v>
      </c>
      <c r="Y37" s="7">
        <v>5400</v>
      </c>
      <c r="Z37" s="7">
        <v>5400</v>
      </c>
      <c r="AA37" s="7">
        <v>5390</v>
      </c>
      <c r="AB37" s="7">
        <v>5390</v>
      </c>
      <c r="AC37" s="7">
        <v>5390</v>
      </c>
      <c r="AD37" s="7">
        <v>5650</v>
      </c>
      <c r="AE37" s="7">
        <v>5640</v>
      </c>
      <c r="AF37" s="7">
        <v>6100</v>
      </c>
      <c r="AG37" s="7">
        <v>6110</v>
      </c>
      <c r="AH37" s="7">
        <v>6110</v>
      </c>
      <c r="AI37" s="7">
        <v>6850</v>
      </c>
    </row>
    <row r="38" spans="1:35" ht="12.75" customHeight="1" x14ac:dyDescent="0.2">
      <c r="A38" s="2">
        <v>1</v>
      </c>
      <c r="B38" s="2" t="s">
        <v>23</v>
      </c>
      <c r="C38" s="2" t="s">
        <v>5</v>
      </c>
      <c r="D38" s="3">
        <v>-0.36639437467521951</v>
      </c>
      <c r="E38" s="3">
        <v>-0.36640929121811205</v>
      </c>
      <c r="F38" s="3">
        <v>-0.36631777774991325</v>
      </c>
      <c r="G38" s="3">
        <v>-0.36757413000786165</v>
      </c>
      <c r="H38" s="3">
        <v>-0.36760995227729831</v>
      </c>
      <c r="I38" s="3">
        <v>-0.36765783875744673</v>
      </c>
      <c r="J38" s="3">
        <v>-0.36757247174563179</v>
      </c>
      <c r="K38" s="3">
        <v>-0.3673362908546427</v>
      </c>
      <c r="L38" s="3">
        <v>-0.44632447231423633</v>
      </c>
      <c r="M38" s="3">
        <v>-0.46395490437028652</v>
      </c>
      <c r="N38" s="3">
        <v>-0.46401099710963856</v>
      </c>
      <c r="O38" s="3">
        <v>-0.46407016981823113</v>
      </c>
      <c r="P38" s="3">
        <v>-0.4640759521492519</v>
      </c>
      <c r="Q38" s="3">
        <v>-0.46403980233173092</v>
      </c>
      <c r="R38" s="3">
        <v>-0.4641666833309368</v>
      </c>
      <c r="S38" s="3">
        <v>-0.46420382327257514</v>
      </c>
      <c r="T38" s="3">
        <v>-0.46422574135143346</v>
      </c>
      <c r="U38" s="3">
        <v>-0.46421140975432484</v>
      </c>
      <c r="V38" s="3">
        <v>-0.46425122902924432</v>
      </c>
      <c r="W38" s="3">
        <v>-0.46440821104186381</v>
      </c>
      <c r="X38" s="3">
        <v>-0.46001513200719124</v>
      </c>
      <c r="Y38" s="3">
        <v>-0.46025644085534434</v>
      </c>
      <c r="Z38" s="3">
        <v>-0.46047945899559484</v>
      </c>
      <c r="AA38" s="3">
        <v>-0.4605399746086869</v>
      </c>
      <c r="AB38" s="3">
        <v>-0.46060176082533133</v>
      </c>
      <c r="AC38" s="3">
        <v>-0.46089495072331299</v>
      </c>
      <c r="AD38" s="3">
        <v>-0.43546155035513656</v>
      </c>
      <c r="AE38" s="3">
        <v>-0.43573440824956955</v>
      </c>
      <c r="AF38" s="3">
        <v>-0.38988604734671561</v>
      </c>
      <c r="AG38" s="3">
        <v>-0.38881341124805491</v>
      </c>
      <c r="AH38" s="3">
        <v>-0.38890103657374153</v>
      </c>
      <c r="AI38" s="3">
        <v>-0.31517999525409468</v>
      </c>
    </row>
    <row r="39" spans="1:35" ht="12.75" customHeight="1" x14ac:dyDescent="0.2">
      <c r="A39" s="2">
        <v>1</v>
      </c>
      <c r="B39" s="2" t="s">
        <v>24</v>
      </c>
      <c r="C39" s="2" t="s">
        <v>5</v>
      </c>
      <c r="D39" s="7">
        <v>8660</v>
      </c>
      <c r="E39" s="7">
        <v>8660</v>
      </c>
      <c r="F39" s="7">
        <v>8660</v>
      </c>
      <c r="G39" s="7">
        <v>8660</v>
      </c>
      <c r="H39" s="7">
        <v>8660</v>
      </c>
      <c r="I39" s="7">
        <v>8660</v>
      </c>
      <c r="J39" s="7">
        <v>8660</v>
      </c>
      <c r="K39" s="7">
        <v>8660</v>
      </c>
      <c r="L39" s="7">
        <v>8660</v>
      </c>
      <c r="M39" s="7">
        <v>8660</v>
      </c>
      <c r="N39" s="7">
        <v>8660</v>
      </c>
      <c r="O39" s="7">
        <v>8660</v>
      </c>
      <c r="P39" s="7">
        <v>8660</v>
      </c>
      <c r="Q39" s="7">
        <v>8660</v>
      </c>
      <c r="R39" s="7">
        <v>8660</v>
      </c>
      <c r="S39" s="7">
        <v>8660</v>
      </c>
      <c r="T39" s="7">
        <v>8660</v>
      </c>
      <c r="U39" s="7">
        <v>8660</v>
      </c>
      <c r="V39" s="7">
        <v>8660</v>
      </c>
      <c r="W39" s="7">
        <v>8750</v>
      </c>
      <c r="X39" s="7">
        <v>8750</v>
      </c>
      <c r="Y39" s="7">
        <v>8750</v>
      </c>
      <c r="Z39" s="7">
        <v>8750</v>
      </c>
      <c r="AA39" s="7">
        <v>8750</v>
      </c>
      <c r="AB39" s="7">
        <v>8750</v>
      </c>
      <c r="AC39" s="7">
        <v>8750</v>
      </c>
      <c r="AD39" s="7">
        <v>8750</v>
      </c>
      <c r="AE39" s="7">
        <v>8750</v>
      </c>
      <c r="AF39" s="7">
        <v>8750</v>
      </c>
      <c r="AG39" s="7">
        <v>8750</v>
      </c>
      <c r="AH39" s="7">
        <v>8750</v>
      </c>
      <c r="AI39" s="7">
        <v>8750</v>
      </c>
    </row>
    <row r="40" spans="1:35" ht="12.75" customHeight="1" x14ac:dyDescent="0.2">
      <c r="A40" s="2">
        <v>1</v>
      </c>
      <c r="B40" s="2" t="s">
        <v>25</v>
      </c>
      <c r="C40" s="2" t="s">
        <v>5</v>
      </c>
      <c r="D40" s="3">
        <v>-0.13428154140838378</v>
      </c>
      <c r="E40" s="3">
        <v>-0.13428154140838378</v>
      </c>
      <c r="F40" s="3">
        <v>-0.13428154140838378</v>
      </c>
      <c r="G40" s="3">
        <v>-0.13428154140838378</v>
      </c>
      <c r="H40" s="3">
        <v>-0.13428154140838378</v>
      </c>
      <c r="I40" s="3">
        <v>-0.13428154140838378</v>
      </c>
      <c r="J40" s="3">
        <v>-0.13428154140838378</v>
      </c>
      <c r="K40" s="3">
        <v>-0.13428154140838378</v>
      </c>
      <c r="L40" s="3">
        <v>-0.13428154140838378</v>
      </c>
      <c r="M40" s="3">
        <v>-0.13428154140838378</v>
      </c>
      <c r="N40" s="3">
        <v>-0.13428154140838378</v>
      </c>
      <c r="O40" s="3">
        <v>-0.13428154140838378</v>
      </c>
      <c r="P40" s="3">
        <v>-0.13428154140838378</v>
      </c>
      <c r="Q40" s="3">
        <v>-0.13428154140838378</v>
      </c>
      <c r="R40" s="3">
        <v>-0.13428154140838378</v>
      </c>
      <c r="S40" s="3">
        <v>-0.13428154140838378</v>
      </c>
      <c r="T40" s="3">
        <v>-0.13428154140838378</v>
      </c>
      <c r="U40" s="3">
        <v>-0.13428154140838378</v>
      </c>
      <c r="V40" s="3">
        <v>-0.13428154140838378</v>
      </c>
      <c r="W40" s="3">
        <v>-0.12454420562101531</v>
      </c>
      <c r="X40" s="3">
        <v>-0.12454420562101531</v>
      </c>
      <c r="Y40" s="3">
        <v>-0.12454420562101531</v>
      </c>
      <c r="Z40" s="3">
        <v>-0.12454420562101531</v>
      </c>
      <c r="AA40" s="3">
        <v>-0.12454420562101531</v>
      </c>
      <c r="AB40" s="3">
        <v>-0.12454420562101531</v>
      </c>
      <c r="AC40" s="3">
        <v>-0.12454420562101531</v>
      </c>
      <c r="AD40" s="3">
        <v>-0.12454420562101531</v>
      </c>
      <c r="AE40" s="3">
        <v>-0.12454420562101531</v>
      </c>
      <c r="AF40" s="3">
        <v>-0.12454420562101531</v>
      </c>
      <c r="AG40" s="3">
        <v>-0.12454420562101531</v>
      </c>
      <c r="AH40" s="3">
        <v>-0.12454420562101531</v>
      </c>
      <c r="AI40" s="3">
        <v>-0.12454420562101531</v>
      </c>
    </row>
    <row r="41" spans="1:35" ht="12.75" customHeight="1" x14ac:dyDescent="0.2">
      <c r="A41" s="2">
        <v>1</v>
      </c>
      <c r="B41" s="2" t="s">
        <v>26</v>
      </c>
      <c r="C41" s="2" t="s">
        <v>5</v>
      </c>
      <c r="D41" s="7">
        <v>10460</v>
      </c>
      <c r="E41" s="7">
        <v>10460</v>
      </c>
      <c r="F41" s="7">
        <v>10460</v>
      </c>
      <c r="G41" s="7">
        <v>10460</v>
      </c>
      <c r="H41" s="7">
        <v>10460</v>
      </c>
      <c r="I41" s="7">
        <v>10460</v>
      </c>
      <c r="J41" s="7">
        <v>10460</v>
      </c>
      <c r="K41" s="7">
        <v>10460</v>
      </c>
      <c r="L41" s="7">
        <v>10460</v>
      </c>
      <c r="M41" s="7">
        <v>10460</v>
      </c>
      <c r="N41" s="7">
        <v>10460</v>
      </c>
      <c r="O41" s="7">
        <v>10460</v>
      </c>
      <c r="P41" s="7">
        <v>10460</v>
      </c>
      <c r="Q41" s="7">
        <v>10460</v>
      </c>
      <c r="R41" s="7">
        <v>10460</v>
      </c>
      <c r="S41" s="7">
        <v>10470</v>
      </c>
      <c r="T41" s="7">
        <v>10500</v>
      </c>
      <c r="U41" s="7">
        <v>10520</v>
      </c>
      <c r="V41" s="7">
        <v>10550</v>
      </c>
      <c r="W41" s="7">
        <v>10550</v>
      </c>
      <c r="X41" s="7">
        <v>10560</v>
      </c>
      <c r="Y41" s="7">
        <v>10580</v>
      </c>
      <c r="Z41" s="7">
        <v>10580</v>
      </c>
      <c r="AA41" s="7">
        <v>10600</v>
      </c>
      <c r="AB41" s="7">
        <v>10610</v>
      </c>
      <c r="AC41" s="7">
        <v>10620</v>
      </c>
      <c r="AD41" s="7">
        <v>10630</v>
      </c>
      <c r="AE41" s="7">
        <v>10630</v>
      </c>
      <c r="AF41" s="7">
        <v>10630</v>
      </c>
      <c r="AG41" s="7">
        <v>10630</v>
      </c>
      <c r="AH41" s="7">
        <v>10620</v>
      </c>
      <c r="AI41" s="7">
        <v>10620</v>
      </c>
    </row>
    <row r="42" spans="1:35" ht="12.75" customHeight="1" x14ac:dyDescent="0.2">
      <c r="A42" s="2">
        <v>1</v>
      </c>
      <c r="B42" s="2" t="s">
        <v>27</v>
      </c>
      <c r="C42" s="2" t="s">
        <v>5</v>
      </c>
      <c r="D42" s="3">
        <v>4.5869770663317988E-2</v>
      </c>
      <c r="E42" s="3">
        <v>4.5869770663317988E-2</v>
      </c>
      <c r="F42" s="3">
        <v>4.5869770663317988E-2</v>
      </c>
      <c r="G42" s="3">
        <v>4.5869770663317988E-2</v>
      </c>
      <c r="H42" s="3">
        <v>4.5869770663317988E-2</v>
      </c>
      <c r="I42" s="3">
        <v>4.5869770663317988E-2</v>
      </c>
      <c r="J42" s="3">
        <v>4.5869770663317988E-2</v>
      </c>
      <c r="K42" s="3">
        <v>4.5869770663317988E-2</v>
      </c>
      <c r="L42" s="3">
        <v>4.5869770663317988E-2</v>
      </c>
      <c r="M42" s="3">
        <v>4.613328532928751E-2</v>
      </c>
      <c r="N42" s="3">
        <v>4.613328532928751E-2</v>
      </c>
      <c r="O42" s="3">
        <v>4.613328532928751E-2</v>
      </c>
      <c r="P42" s="3">
        <v>4.613328532928751E-2</v>
      </c>
      <c r="Q42" s="3">
        <v>4.613328532928751E-2</v>
      </c>
      <c r="R42" s="3">
        <v>4.613328532928751E-2</v>
      </c>
      <c r="S42" s="3">
        <v>4.7329012803561943E-2</v>
      </c>
      <c r="T42" s="3">
        <v>4.9978032674850237E-2</v>
      </c>
      <c r="U42" s="3">
        <v>5.2493470653691254E-2</v>
      </c>
      <c r="V42" s="3">
        <v>5.4718172093740636E-2</v>
      </c>
      <c r="W42" s="3">
        <v>5.4809531651823562E-2</v>
      </c>
      <c r="X42" s="3">
        <v>5.624440532077335E-2</v>
      </c>
      <c r="Y42" s="3">
        <v>5.7750971101641291E-2</v>
      </c>
      <c r="Z42" s="3">
        <v>5.8051719934818946E-2</v>
      </c>
      <c r="AA42" s="3">
        <v>5.9859056623463802E-2</v>
      </c>
      <c r="AB42" s="3">
        <v>6.1142432535623348E-2</v>
      </c>
      <c r="AC42" s="3">
        <v>6.1738496999659498E-2</v>
      </c>
      <c r="AD42" s="3">
        <v>6.3199351304491946E-2</v>
      </c>
      <c r="AE42" s="3">
        <v>6.3199351304491946E-2</v>
      </c>
      <c r="AF42" s="3">
        <v>6.3199351304491946E-2</v>
      </c>
      <c r="AG42" s="3">
        <v>6.2503901307256804E-2</v>
      </c>
      <c r="AH42" s="3">
        <v>6.1738496999659498E-2</v>
      </c>
      <c r="AI42" s="3">
        <v>6.1738496999659498E-2</v>
      </c>
    </row>
    <row r="43" spans="1:35" ht="12.75" customHeight="1" x14ac:dyDescent="0.2">
      <c r="A43" s="2">
        <v>1</v>
      </c>
      <c r="B43" s="2" t="s">
        <v>28</v>
      </c>
      <c r="C43" s="2" t="s">
        <v>5</v>
      </c>
      <c r="D43" s="7">
        <v>13680</v>
      </c>
      <c r="E43" s="7">
        <v>13680</v>
      </c>
      <c r="F43" s="7">
        <v>13680</v>
      </c>
      <c r="G43" s="7">
        <v>13680</v>
      </c>
      <c r="H43" s="7">
        <v>13680</v>
      </c>
      <c r="I43" s="7">
        <v>13680</v>
      </c>
      <c r="J43" s="7">
        <v>13680</v>
      </c>
      <c r="K43" s="7">
        <v>13680</v>
      </c>
      <c r="L43" s="7">
        <v>13680</v>
      </c>
      <c r="M43" s="7">
        <v>13680</v>
      </c>
      <c r="N43" s="7">
        <v>13680</v>
      </c>
      <c r="O43" s="7">
        <v>13680</v>
      </c>
      <c r="P43" s="7">
        <v>13680</v>
      </c>
      <c r="Q43" s="7">
        <v>13680</v>
      </c>
      <c r="R43" s="7">
        <v>13680</v>
      </c>
      <c r="S43" s="7">
        <v>13680</v>
      </c>
      <c r="T43" s="7">
        <v>13680</v>
      </c>
      <c r="U43" s="7">
        <v>13680</v>
      </c>
      <c r="V43" s="7">
        <v>13680</v>
      </c>
      <c r="W43" s="7">
        <v>13680</v>
      </c>
      <c r="X43" s="7">
        <v>13680</v>
      </c>
      <c r="Y43" s="7">
        <v>13680</v>
      </c>
      <c r="Z43" s="7">
        <v>13680</v>
      </c>
      <c r="AA43" s="7">
        <v>13680</v>
      </c>
      <c r="AB43" s="7">
        <v>13680</v>
      </c>
      <c r="AC43" s="7">
        <v>13680</v>
      </c>
      <c r="AD43" s="7">
        <v>13680</v>
      </c>
      <c r="AE43" s="7">
        <v>13680</v>
      </c>
      <c r="AF43" s="7">
        <v>13680</v>
      </c>
      <c r="AG43" s="7">
        <v>13680</v>
      </c>
      <c r="AH43" s="7">
        <v>13680</v>
      </c>
      <c r="AI43" s="7">
        <v>13680</v>
      </c>
    </row>
    <row r="44" spans="1:35" ht="12.75" customHeight="1" x14ac:dyDescent="0.2">
      <c r="A44" s="2">
        <v>1</v>
      </c>
      <c r="B44" s="2" t="s">
        <v>29</v>
      </c>
      <c r="C44" s="2" t="s">
        <v>5</v>
      </c>
      <c r="D44" s="3">
        <v>0.36808533094627616</v>
      </c>
      <c r="E44" s="3">
        <v>0.36808533094627616</v>
      </c>
      <c r="F44" s="3">
        <v>0.36808533094627616</v>
      </c>
      <c r="G44" s="3">
        <v>0.36808533094627616</v>
      </c>
      <c r="H44" s="3">
        <v>0.36808533094627616</v>
      </c>
      <c r="I44" s="3">
        <v>0.36808533094627616</v>
      </c>
      <c r="J44" s="3">
        <v>0.36808533094627616</v>
      </c>
      <c r="K44" s="3">
        <v>0.36808533094627616</v>
      </c>
      <c r="L44" s="3">
        <v>0.36808533094627616</v>
      </c>
      <c r="M44" s="3">
        <v>0.36808533094627616</v>
      </c>
      <c r="N44" s="3">
        <v>0.36808533094627616</v>
      </c>
      <c r="O44" s="3">
        <v>0.36808533094627616</v>
      </c>
      <c r="P44" s="3">
        <v>0.36808533094627616</v>
      </c>
      <c r="Q44" s="3">
        <v>0.36808533094627616</v>
      </c>
      <c r="R44" s="3">
        <v>0.36808533094627616</v>
      </c>
      <c r="S44" s="3">
        <v>0.36808533094627616</v>
      </c>
      <c r="T44" s="3">
        <v>0.36808533094627616</v>
      </c>
      <c r="U44" s="3">
        <v>0.36808533094627616</v>
      </c>
      <c r="V44" s="3">
        <v>0.36808533094627616</v>
      </c>
      <c r="W44" s="3">
        <v>0.36808533094627616</v>
      </c>
      <c r="X44" s="3">
        <v>0.36808533094627616</v>
      </c>
      <c r="Y44" s="3">
        <v>0.36808533094627616</v>
      </c>
      <c r="Z44" s="3">
        <v>0.36808533094627616</v>
      </c>
      <c r="AA44" s="3">
        <v>0.36808533094627616</v>
      </c>
      <c r="AB44" s="3">
        <v>0.36808533094627616</v>
      </c>
      <c r="AC44" s="3">
        <v>0.36808533094627616</v>
      </c>
      <c r="AD44" s="3">
        <v>0.36808533094627616</v>
      </c>
      <c r="AE44" s="3">
        <v>0.36808533094627616</v>
      </c>
      <c r="AF44" s="3">
        <v>0.36808533094627616</v>
      </c>
      <c r="AG44" s="3">
        <v>0.36808533094627616</v>
      </c>
      <c r="AH44" s="3">
        <v>0.36808533094627616</v>
      </c>
      <c r="AI44" s="3">
        <v>0.36808533094627616</v>
      </c>
    </row>
    <row r="45" spans="1:35" ht="12.75" customHeight="1" x14ac:dyDescent="0.2">
      <c r="A45" s="4">
        <v>5</v>
      </c>
      <c r="B45" s="4" t="s">
        <v>2</v>
      </c>
      <c r="C45" s="4" t="s">
        <v>5</v>
      </c>
      <c r="D45" s="7">
        <v>1240</v>
      </c>
      <c r="E45" s="7">
        <v>1240</v>
      </c>
      <c r="F45" s="7">
        <v>1240</v>
      </c>
      <c r="G45" s="7">
        <v>1240</v>
      </c>
      <c r="H45" s="7">
        <v>1240</v>
      </c>
      <c r="I45" s="7">
        <v>1240</v>
      </c>
      <c r="J45" s="7">
        <v>1240</v>
      </c>
      <c r="K45" s="7">
        <v>1240</v>
      </c>
      <c r="L45" s="7">
        <v>1240</v>
      </c>
      <c r="M45" s="7">
        <v>1240</v>
      </c>
      <c r="N45" s="7">
        <v>1240</v>
      </c>
      <c r="O45" s="7">
        <v>1240</v>
      </c>
      <c r="P45" s="7">
        <v>1240</v>
      </c>
      <c r="Q45" s="7">
        <v>1240</v>
      </c>
      <c r="R45" s="7">
        <v>1240</v>
      </c>
      <c r="S45" s="7">
        <v>1240</v>
      </c>
      <c r="T45" s="7">
        <v>1240</v>
      </c>
      <c r="U45" s="7">
        <v>1240</v>
      </c>
      <c r="V45" s="5">
        <v>1240</v>
      </c>
      <c r="W45" s="5">
        <v>1240</v>
      </c>
      <c r="X45" s="5">
        <v>1240</v>
      </c>
      <c r="Y45" s="5">
        <v>1240</v>
      </c>
      <c r="Z45" s="5">
        <v>1240</v>
      </c>
      <c r="AA45" s="5">
        <v>1240</v>
      </c>
      <c r="AB45" s="5">
        <v>1240</v>
      </c>
      <c r="AC45" s="5">
        <v>1240</v>
      </c>
      <c r="AD45" s="5">
        <v>1240</v>
      </c>
      <c r="AE45" s="5">
        <v>1240</v>
      </c>
      <c r="AF45" s="5">
        <v>1240</v>
      </c>
      <c r="AG45" s="5">
        <v>1240</v>
      </c>
      <c r="AH45" s="5">
        <v>1240</v>
      </c>
      <c r="AI45" s="5">
        <v>1240</v>
      </c>
    </row>
    <row r="46" spans="1:35" ht="12.75" customHeight="1" x14ac:dyDescent="0.2">
      <c r="A46" s="4">
        <v>5</v>
      </c>
      <c r="B46" s="4" t="s">
        <v>23</v>
      </c>
      <c r="C46" s="4" t="s">
        <v>5</v>
      </c>
      <c r="D46" s="3">
        <v>-0.34096299857033074</v>
      </c>
      <c r="E46" s="3">
        <v>-0.34096551494275795</v>
      </c>
      <c r="F46" s="3">
        <v>-0.34095273591700948</v>
      </c>
      <c r="G46" s="3">
        <v>-0.34097113851645566</v>
      </c>
      <c r="H46" s="3">
        <v>-0.34097676804342514</v>
      </c>
      <c r="I46" s="3">
        <v>-0.34098364119191515</v>
      </c>
      <c r="J46" s="3">
        <v>-0.34097117675842759</v>
      </c>
      <c r="K46" s="3">
        <v>-0.34093818254065</v>
      </c>
      <c r="L46" s="3">
        <v>-0.34094893966000117</v>
      </c>
      <c r="M46" s="3">
        <v>-0.34094505199285108</v>
      </c>
      <c r="N46" s="3">
        <v>-0.34095338986397716</v>
      </c>
      <c r="O46" s="3">
        <v>-0.34096046749281417</v>
      </c>
      <c r="P46" s="3">
        <v>-0.34096171646347162</v>
      </c>
      <c r="Q46" s="3">
        <v>-0.34095516712526119</v>
      </c>
      <c r="R46" s="3">
        <v>-0.34097002444815572</v>
      </c>
      <c r="S46" s="3">
        <v>-0.34097801142435191</v>
      </c>
      <c r="T46" s="3">
        <v>-0.34097930533306775</v>
      </c>
      <c r="U46" s="3">
        <v>-0.34098098904676366</v>
      </c>
      <c r="V46" s="6">
        <v>-0.34098400908458093</v>
      </c>
      <c r="W46" s="6">
        <v>-0.34100318820461328</v>
      </c>
      <c r="X46" s="6">
        <v>-0.3410893400058882</v>
      </c>
      <c r="Y46" s="6">
        <v>-0.34111742589267557</v>
      </c>
      <c r="Z46" s="6">
        <v>-0.3411389931572314</v>
      </c>
      <c r="AA46" s="6">
        <v>-0.34114056467109455</v>
      </c>
      <c r="AB46" s="6">
        <v>-0.34114566127779655</v>
      </c>
      <c r="AC46" s="6">
        <v>-0.34117886242108997</v>
      </c>
      <c r="AD46" s="6">
        <v>-0.34119006956959685</v>
      </c>
      <c r="AE46" s="6">
        <v>-0.3412255086399657</v>
      </c>
      <c r="AF46" s="6">
        <v>-0.34126544147735605</v>
      </c>
      <c r="AG46" s="6">
        <v>-0.34131277262839665</v>
      </c>
      <c r="AH46" s="6">
        <v>-0.34132459902693413</v>
      </c>
      <c r="AI46" s="6">
        <v>-0.34133280937205446</v>
      </c>
    </row>
    <row r="47" spans="1:35" ht="12.75" customHeight="1" x14ac:dyDescent="0.2">
      <c r="A47" s="4">
        <v>5</v>
      </c>
      <c r="B47" s="4" t="s">
        <v>24</v>
      </c>
      <c r="C47" s="4" t="s">
        <v>5</v>
      </c>
      <c r="D47" s="7">
        <v>10330</v>
      </c>
      <c r="E47" s="7">
        <v>10330</v>
      </c>
      <c r="F47" s="7">
        <v>10330</v>
      </c>
      <c r="G47" s="7">
        <v>10330</v>
      </c>
      <c r="H47" s="7">
        <v>10330</v>
      </c>
      <c r="I47" s="7">
        <v>10330</v>
      </c>
      <c r="J47" s="7">
        <v>10330</v>
      </c>
      <c r="K47" s="7">
        <v>10330</v>
      </c>
      <c r="L47" s="7">
        <v>9590</v>
      </c>
      <c r="M47" s="7">
        <v>10000</v>
      </c>
      <c r="N47" s="7">
        <v>10300</v>
      </c>
      <c r="O47" s="7">
        <v>10320</v>
      </c>
      <c r="P47" s="7">
        <v>10160</v>
      </c>
      <c r="Q47" s="7">
        <v>9660</v>
      </c>
      <c r="R47" s="7">
        <v>9350</v>
      </c>
      <c r="S47" s="7">
        <v>9400</v>
      </c>
      <c r="T47" s="7">
        <v>9270</v>
      </c>
      <c r="U47" s="7">
        <v>9180</v>
      </c>
      <c r="V47" s="5">
        <v>8660</v>
      </c>
      <c r="W47" s="5">
        <v>9760</v>
      </c>
      <c r="X47" s="5">
        <v>9380</v>
      </c>
      <c r="Y47" s="5">
        <v>9120</v>
      </c>
      <c r="Z47" s="5">
        <v>9710</v>
      </c>
      <c r="AA47" s="5">
        <v>10300</v>
      </c>
      <c r="AB47" s="5">
        <v>9520</v>
      </c>
      <c r="AC47" s="5">
        <v>10330</v>
      </c>
      <c r="AD47" s="5">
        <v>10330</v>
      </c>
      <c r="AE47" s="5">
        <v>10330</v>
      </c>
      <c r="AF47" s="5">
        <v>10330</v>
      </c>
      <c r="AG47" s="5">
        <v>10330</v>
      </c>
      <c r="AH47" s="5">
        <v>10330</v>
      </c>
      <c r="AI47" s="5">
        <v>10330</v>
      </c>
    </row>
    <row r="48" spans="1:35" ht="12.75" customHeight="1" x14ac:dyDescent="0.2">
      <c r="A48" s="4">
        <v>5</v>
      </c>
      <c r="B48" s="4" t="s">
        <v>25</v>
      </c>
      <c r="C48" s="4" t="s">
        <v>5</v>
      </c>
      <c r="D48" s="3">
        <v>6.4922822562261118E-3</v>
      </c>
      <c r="E48" s="3">
        <v>6.4922822562261118E-3</v>
      </c>
      <c r="F48" s="3">
        <v>6.4922822562261118E-3</v>
      </c>
      <c r="G48" s="3">
        <v>6.4922822562261118E-3</v>
      </c>
      <c r="H48" s="3">
        <v>6.4922822562261118E-3</v>
      </c>
      <c r="I48" s="3">
        <v>6.4922822562261118E-3</v>
      </c>
      <c r="J48" s="3">
        <v>6.4922822562261118E-3</v>
      </c>
      <c r="K48" s="3">
        <v>6.4922822562261118E-3</v>
      </c>
      <c r="L48" s="3">
        <v>-8.312039043501529E-3</v>
      </c>
      <c r="M48" s="3">
        <v>-9.1346464361485857E-6</v>
      </c>
      <c r="N48" s="3">
        <v>5.9614468878756988E-3</v>
      </c>
      <c r="O48" s="3">
        <v>6.3401111342709093E-3</v>
      </c>
      <c r="P48" s="3">
        <v>3.1344870381848633E-3</v>
      </c>
      <c r="Q48" s="3">
        <v>-6.9418803737095747E-3</v>
      </c>
      <c r="R48" s="3">
        <v>-1.3251285320313388E-2</v>
      </c>
      <c r="S48" s="3">
        <v>-1.2265886467092479E-2</v>
      </c>
      <c r="T48" s="3">
        <v>-1.5111462917260177E-2</v>
      </c>
      <c r="U48" s="3">
        <v>-1.6937949614517778E-2</v>
      </c>
      <c r="V48" s="6">
        <v>-2.8427227651341425E-2</v>
      </c>
      <c r="W48" s="6">
        <v>-4.8947890580895992E-3</v>
      </c>
      <c r="X48" s="6">
        <v>-1.2681903766078584E-2</v>
      </c>
      <c r="Y48" s="6">
        <v>-1.8244068384687506E-2</v>
      </c>
      <c r="Z48" s="6">
        <v>-5.8641861212584967E-3</v>
      </c>
      <c r="AA48" s="6">
        <v>5.9871319121564959E-3</v>
      </c>
      <c r="AB48" s="6">
        <v>-9.7960673143826504E-3</v>
      </c>
      <c r="AC48" s="6">
        <v>6.4721195214525462E-3</v>
      </c>
      <c r="AD48" s="6">
        <v>6.4922822562261118E-3</v>
      </c>
      <c r="AE48" s="6">
        <v>6.4922822562261118E-3</v>
      </c>
      <c r="AF48" s="6">
        <v>6.4922822562261118E-3</v>
      </c>
      <c r="AG48" s="6">
        <v>6.4922822562261118E-3</v>
      </c>
      <c r="AH48" s="6">
        <v>6.4922822562261118E-3</v>
      </c>
      <c r="AI48" s="6">
        <v>6.4922822562261118E-3</v>
      </c>
    </row>
    <row r="49" spans="1:35" ht="12.75" customHeight="1" x14ac:dyDescent="0.2">
      <c r="A49" s="4">
        <v>5</v>
      </c>
      <c r="B49" s="4" t="s">
        <v>26</v>
      </c>
      <c r="C49" s="4" t="s">
        <v>5</v>
      </c>
      <c r="D49" s="7">
        <v>15140</v>
      </c>
      <c r="E49" s="7">
        <v>15100</v>
      </c>
      <c r="F49" s="7">
        <v>15020</v>
      </c>
      <c r="G49" s="7">
        <v>14900</v>
      </c>
      <c r="H49" s="7">
        <v>14720</v>
      </c>
      <c r="I49" s="7">
        <v>14700</v>
      </c>
      <c r="J49" s="7">
        <v>14550</v>
      </c>
      <c r="K49" s="7">
        <v>14520</v>
      </c>
      <c r="L49" s="7">
        <v>14380</v>
      </c>
      <c r="M49" s="7">
        <v>14380</v>
      </c>
      <c r="N49" s="7">
        <v>14380</v>
      </c>
      <c r="O49" s="7">
        <v>14380</v>
      </c>
      <c r="P49" s="7">
        <v>14380</v>
      </c>
      <c r="Q49" s="7">
        <v>14330</v>
      </c>
      <c r="R49" s="7">
        <v>14330</v>
      </c>
      <c r="S49" s="7">
        <v>14290</v>
      </c>
      <c r="T49" s="7">
        <v>14290</v>
      </c>
      <c r="U49" s="7">
        <v>14290</v>
      </c>
      <c r="V49" s="5">
        <v>14290</v>
      </c>
      <c r="W49" s="5">
        <v>14330</v>
      </c>
      <c r="X49" s="5">
        <v>14330</v>
      </c>
      <c r="Y49" s="5">
        <v>14330</v>
      </c>
      <c r="Z49" s="5">
        <v>14380</v>
      </c>
      <c r="AA49" s="5">
        <v>14380</v>
      </c>
      <c r="AB49" s="5">
        <v>14380</v>
      </c>
      <c r="AC49" s="5">
        <v>14440</v>
      </c>
      <c r="AD49" s="5">
        <v>14440</v>
      </c>
      <c r="AE49" s="5">
        <v>14440</v>
      </c>
      <c r="AF49" s="5">
        <v>14440</v>
      </c>
      <c r="AG49" s="5">
        <v>14440</v>
      </c>
      <c r="AH49" s="5">
        <v>14440</v>
      </c>
      <c r="AI49" s="5">
        <v>14440</v>
      </c>
    </row>
    <row r="50" spans="1:35" ht="12.75" customHeight="1" x14ac:dyDescent="0.2">
      <c r="A50" s="4">
        <v>5</v>
      </c>
      <c r="B50" s="4" t="s">
        <v>27</v>
      </c>
      <c r="C50" s="4" t="s">
        <v>5</v>
      </c>
      <c r="D50" s="3">
        <v>8.6493218886269707E-2</v>
      </c>
      <c r="E50" s="3">
        <v>8.5961457966582389E-2</v>
      </c>
      <c r="F50" s="3">
        <v>8.4734701832738013E-2</v>
      </c>
      <c r="G50" s="3">
        <v>8.3051774275207935E-2</v>
      </c>
      <c r="H50" s="3">
        <v>8.0356138596142879E-2</v>
      </c>
      <c r="I50" s="3">
        <v>8.0114241667853525E-2</v>
      </c>
      <c r="J50" s="3">
        <v>7.7816190520060724E-2</v>
      </c>
      <c r="K50" s="3">
        <v>7.7430981110821584E-2</v>
      </c>
      <c r="L50" s="3">
        <v>7.5284697243614085E-2</v>
      </c>
      <c r="M50" s="3">
        <v>7.5284697243614085E-2</v>
      </c>
      <c r="N50" s="3">
        <v>7.5284697243614085E-2</v>
      </c>
      <c r="O50" s="3">
        <v>7.5284697243614085E-2</v>
      </c>
      <c r="P50" s="3">
        <v>7.5284697243614085E-2</v>
      </c>
      <c r="Q50" s="3">
        <v>7.4587615727531809E-2</v>
      </c>
      <c r="R50" s="3">
        <v>7.4587615727531809E-2</v>
      </c>
      <c r="S50" s="3">
        <v>7.3984327207441192E-2</v>
      </c>
      <c r="T50" s="3">
        <v>7.3984327207441192E-2</v>
      </c>
      <c r="U50" s="3">
        <v>7.3984327207441192E-2</v>
      </c>
      <c r="V50" s="6">
        <v>7.3984327207441192E-2</v>
      </c>
      <c r="W50" s="6">
        <v>7.4587615727531809E-2</v>
      </c>
      <c r="X50" s="6">
        <v>7.4587615727531809E-2</v>
      </c>
      <c r="Y50" s="6">
        <v>7.4587615727531809E-2</v>
      </c>
      <c r="Z50" s="6">
        <v>7.5284697243614085E-2</v>
      </c>
      <c r="AA50" s="6">
        <v>7.5284697243614085E-2</v>
      </c>
      <c r="AB50" s="6">
        <v>7.5284697243614085E-2</v>
      </c>
      <c r="AC50" s="6">
        <v>7.6307177091340828E-2</v>
      </c>
      <c r="AD50" s="6">
        <v>7.6307177091340828E-2</v>
      </c>
      <c r="AE50" s="6">
        <v>7.6307177091340828E-2</v>
      </c>
      <c r="AF50" s="6">
        <v>7.6307177091340828E-2</v>
      </c>
      <c r="AG50" s="6">
        <v>7.6307177091340828E-2</v>
      </c>
      <c r="AH50" s="6">
        <v>7.6307177091340828E-2</v>
      </c>
      <c r="AI50" s="6">
        <v>7.6307177091340828E-2</v>
      </c>
    </row>
    <row r="51" spans="1:35" ht="12.75" customHeight="1" x14ac:dyDescent="0.2">
      <c r="A51" s="4">
        <v>5</v>
      </c>
      <c r="B51" s="4" t="s">
        <v>28</v>
      </c>
      <c r="C51" s="4" t="s">
        <v>5</v>
      </c>
      <c r="D51" s="7">
        <v>19390</v>
      </c>
      <c r="E51" s="7">
        <v>19390</v>
      </c>
      <c r="F51" s="7">
        <v>19390</v>
      </c>
      <c r="G51" s="7">
        <v>19390</v>
      </c>
      <c r="H51" s="7">
        <v>19390</v>
      </c>
      <c r="I51" s="7">
        <v>19390</v>
      </c>
      <c r="J51" s="7">
        <v>19390</v>
      </c>
      <c r="K51" s="7">
        <v>17080</v>
      </c>
      <c r="L51" s="7">
        <v>17080</v>
      </c>
      <c r="M51" s="7">
        <v>17080</v>
      </c>
      <c r="N51" s="7">
        <v>17080</v>
      </c>
      <c r="O51" s="7">
        <v>17080</v>
      </c>
      <c r="P51" s="7">
        <v>17080</v>
      </c>
      <c r="Q51" s="7">
        <v>17080</v>
      </c>
      <c r="R51" s="7">
        <v>17080</v>
      </c>
      <c r="S51" s="7">
        <v>17080</v>
      </c>
      <c r="T51" s="7">
        <v>17080</v>
      </c>
      <c r="U51" s="7">
        <v>17080</v>
      </c>
      <c r="V51" s="5">
        <v>17080</v>
      </c>
      <c r="W51" s="5">
        <v>17080</v>
      </c>
      <c r="X51" s="5">
        <v>17080</v>
      </c>
      <c r="Y51" s="5">
        <v>17080</v>
      </c>
      <c r="Z51" s="5">
        <v>17080</v>
      </c>
      <c r="AA51" s="5">
        <v>17080</v>
      </c>
      <c r="AB51" s="5">
        <v>17080</v>
      </c>
      <c r="AC51" s="5">
        <v>17080</v>
      </c>
      <c r="AD51" s="5">
        <v>17080</v>
      </c>
      <c r="AE51" s="5">
        <v>17080</v>
      </c>
      <c r="AF51" s="5">
        <v>17080</v>
      </c>
      <c r="AG51" s="5">
        <v>17080</v>
      </c>
      <c r="AH51" s="5">
        <v>17080</v>
      </c>
      <c r="AI51" s="5">
        <v>17080</v>
      </c>
    </row>
    <row r="52" spans="1:35" ht="12.75" customHeight="1" x14ac:dyDescent="0.2">
      <c r="A52" s="4">
        <v>5</v>
      </c>
      <c r="B52" s="4" t="s">
        <v>29</v>
      </c>
      <c r="C52" s="4" t="s">
        <v>5</v>
      </c>
      <c r="D52" s="3">
        <v>0.14156079046617465</v>
      </c>
      <c r="E52" s="3">
        <v>0.14156079046617465</v>
      </c>
      <c r="F52" s="3">
        <v>0.14156079046617465</v>
      </c>
      <c r="G52" s="3">
        <v>0.14156079046617465</v>
      </c>
      <c r="H52" s="3">
        <v>0.14156079046617465</v>
      </c>
      <c r="I52" s="3">
        <v>0.14156079046617465</v>
      </c>
      <c r="J52" s="3">
        <v>0.14156079046617465</v>
      </c>
      <c r="K52" s="3">
        <v>0.11294308111338225</v>
      </c>
      <c r="L52" s="3">
        <v>0.11294308111338225</v>
      </c>
      <c r="M52" s="3">
        <v>0.11294308111338225</v>
      </c>
      <c r="N52" s="3">
        <v>0.11294308111338225</v>
      </c>
      <c r="O52" s="3">
        <v>0.11294308111338225</v>
      </c>
      <c r="P52" s="3">
        <v>0.11294308111338225</v>
      </c>
      <c r="Q52" s="3">
        <v>0.11294308111338225</v>
      </c>
      <c r="R52" s="3">
        <v>0.11294308111338225</v>
      </c>
      <c r="S52" s="3">
        <v>0.11294308111338225</v>
      </c>
      <c r="T52" s="3">
        <v>0.11294308111338225</v>
      </c>
      <c r="U52" s="3">
        <v>0.11294308111338225</v>
      </c>
      <c r="V52" s="6">
        <v>0.11294308111338225</v>
      </c>
      <c r="W52" s="6">
        <v>0.11294308111338225</v>
      </c>
      <c r="X52" s="6">
        <v>0.11294308111338225</v>
      </c>
      <c r="Y52" s="6">
        <v>0.11294308111338225</v>
      </c>
      <c r="Z52" s="6">
        <v>0.11294308111338225</v>
      </c>
      <c r="AA52" s="6">
        <v>0.11294308111338225</v>
      </c>
      <c r="AB52" s="6">
        <v>0.11294308111338225</v>
      </c>
      <c r="AC52" s="6">
        <v>0.11294308111338225</v>
      </c>
      <c r="AD52" s="6">
        <v>0.11294308111338225</v>
      </c>
      <c r="AE52" s="6">
        <v>0.11294308111338225</v>
      </c>
      <c r="AF52" s="6">
        <v>0.11294308111338225</v>
      </c>
      <c r="AG52" s="6">
        <v>0.11294308111338225</v>
      </c>
      <c r="AH52" s="6">
        <v>0.11294308111338225</v>
      </c>
      <c r="AI52" s="6">
        <v>0.11294308111338225</v>
      </c>
    </row>
    <row r="53" spans="1:35" ht="12.75" customHeight="1" x14ac:dyDescent="0.2">
      <c r="A53" s="2">
        <v>1</v>
      </c>
      <c r="B53" s="2" t="s">
        <v>2</v>
      </c>
      <c r="C53" s="2" t="s">
        <v>6</v>
      </c>
      <c r="D53" s="7">
        <v>2600</v>
      </c>
      <c r="E53" s="7">
        <v>2600</v>
      </c>
      <c r="F53" s="7">
        <v>2600</v>
      </c>
      <c r="G53" s="7">
        <v>2600</v>
      </c>
      <c r="H53" s="7">
        <v>2600</v>
      </c>
      <c r="I53" s="7">
        <v>2600</v>
      </c>
      <c r="J53" s="7">
        <v>2600</v>
      </c>
      <c r="K53" s="7">
        <v>2600</v>
      </c>
      <c r="L53" s="7">
        <v>2600</v>
      </c>
      <c r="M53" s="7">
        <v>2600</v>
      </c>
      <c r="N53" s="7">
        <v>2600</v>
      </c>
      <c r="O53" s="7">
        <v>2600</v>
      </c>
      <c r="P53" s="7">
        <v>2600</v>
      </c>
      <c r="Q53" s="7">
        <v>2600</v>
      </c>
      <c r="R53" s="7">
        <v>2600</v>
      </c>
      <c r="S53" s="7">
        <v>2600</v>
      </c>
      <c r="T53" s="7">
        <v>2380</v>
      </c>
      <c r="U53" s="7">
        <v>50</v>
      </c>
      <c r="V53" s="7">
        <v>50</v>
      </c>
      <c r="W53" s="7">
        <v>50</v>
      </c>
      <c r="X53" s="7">
        <v>50</v>
      </c>
      <c r="Y53" s="7">
        <v>50</v>
      </c>
      <c r="Z53" s="7">
        <v>40</v>
      </c>
      <c r="AA53" s="7">
        <v>40</v>
      </c>
      <c r="AB53" s="7">
        <v>40</v>
      </c>
      <c r="AC53" s="7">
        <v>40</v>
      </c>
      <c r="AD53" s="7">
        <v>40</v>
      </c>
      <c r="AE53" s="7">
        <v>40</v>
      </c>
      <c r="AF53" s="7">
        <v>1200</v>
      </c>
      <c r="AG53" s="7">
        <v>3920</v>
      </c>
      <c r="AH53" s="7">
        <v>4890</v>
      </c>
      <c r="AI53" s="7">
        <v>5910</v>
      </c>
    </row>
    <row r="54" spans="1:35" ht="12.75" customHeight="1" x14ac:dyDescent="0.2">
      <c r="A54" s="2">
        <v>1</v>
      </c>
      <c r="B54" s="2" t="s">
        <v>23</v>
      </c>
      <c r="C54" s="2" t="s">
        <v>6</v>
      </c>
      <c r="D54" s="3">
        <v>-0.74032871742593342</v>
      </c>
      <c r="E54" s="3">
        <v>-0.74032871742593342</v>
      </c>
      <c r="F54" s="3">
        <v>-0.74032871742593342</v>
      </c>
      <c r="G54" s="3">
        <v>-0.74032871742593342</v>
      </c>
      <c r="H54" s="3">
        <v>-0.74032871742593342</v>
      </c>
      <c r="I54" s="3">
        <v>-0.74032871742593342</v>
      </c>
      <c r="J54" s="3">
        <v>-0.74032871742593342</v>
      </c>
      <c r="K54" s="3">
        <v>-0.74032871742593342</v>
      </c>
      <c r="L54" s="3">
        <v>-0.74032871742593342</v>
      </c>
      <c r="M54" s="3">
        <v>-0.74032871742593342</v>
      </c>
      <c r="N54" s="3">
        <v>-0.74032871742593342</v>
      </c>
      <c r="O54" s="3">
        <v>-0.74032871742593342</v>
      </c>
      <c r="P54" s="3">
        <v>-0.74032871742593342</v>
      </c>
      <c r="Q54" s="3">
        <v>-0.74032871742593342</v>
      </c>
      <c r="R54" s="3">
        <v>-0.74032871742593342</v>
      </c>
      <c r="S54" s="3">
        <v>-0.74032871742593342</v>
      </c>
      <c r="T54" s="3">
        <v>-0.76157626330664341</v>
      </c>
      <c r="U54" s="3">
        <v>-0.99545113995949952</v>
      </c>
      <c r="V54" s="3">
        <v>-0.99545408146511916</v>
      </c>
      <c r="W54" s="3">
        <v>-0.99546034931599103</v>
      </c>
      <c r="X54" s="3">
        <v>-0.99547608769103291</v>
      </c>
      <c r="Y54" s="3">
        <v>-0.99549517027077239</v>
      </c>
      <c r="Z54" s="3">
        <v>-0.99552039961085548</v>
      </c>
      <c r="AA54" s="3">
        <v>-0.99552901305939012</v>
      </c>
      <c r="AB54" s="3">
        <v>-0.99554507477281551</v>
      </c>
      <c r="AC54" s="3">
        <v>-0.99556314265947765</v>
      </c>
      <c r="AD54" s="3">
        <v>-0.99557313114218093</v>
      </c>
      <c r="AE54" s="3">
        <v>-0.9955813283585323</v>
      </c>
      <c r="AF54" s="3">
        <v>-0.88020632944320421</v>
      </c>
      <c r="AG54" s="3">
        <v>-0.60776283013645538</v>
      </c>
      <c r="AH54" s="3">
        <v>-0.51050208627467941</v>
      </c>
      <c r="AI54" s="3">
        <v>-0.4090820489585556</v>
      </c>
    </row>
    <row r="55" spans="1:35" ht="12.75" customHeight="1" x14ac:dyDescent="0.2">
      <c r="A55" s="2">
        <v>1</v>
      </c>
      <c r="B55" s="2" t="s">
        <v>24</v>
      </c>
      <c r="C55" s="2" t="s">
        <v>6</v>
      </c>
      <c r="D55" s="7">
        <v>2600</v>
      </c>
      <c r="E55" s="7">
        <v>2600</v>
      </c>
      <c r="F55" s="7">
        <v>2600</v>
      </c>
      <c r="G55" s="7">
        <v>2600</v>
      </c>
      <c r="H55" s="7">
        <v>2600</v>
      </c>
      <c r="I55" s="7">
        <v>2600</v>
      </c>
      <c r="J55" s="7">
        <v>2600</v>
      </c>
      <c r="K55" s="7">
        <v>2600</v>
      </c>
      <c r="L55" s="7">
        <v>2600</v>
      </c>
      <c r="M55" s="7">
        <v>2600</v>
      </c>
      <c r="N55" s="7">
        <v>2600</v>
      </c>
      <c r="O55" s="7">
        <v>2600</v>
      </c>
      <c r="P55" s="7">
        <v>2600</v>
      </c>
      <c r="Q55" s="7">
        <v>2600</v>
      </c>
      <c r="R55" s="7">
        <v>2600</v>
      </c>
      <c r="S55" s="7">
        <v>2600</v>
      </c>
      <c r="T55" s="7">
        <v>2600</v>
      </c>
      <c r="U55" s="7">
        <v>2600</v>
      </c>
      <c r="V55" s="7">
        <v>2600</v>
      </c>
      <c r="W55" s="7">
        <v>2600</v>
      </c>
      <c r="X55" s="7">
        <v>2600</v>
      </c>
      <c r="Y55" s="7">
        <v>2600</v>
      </c>
      <c r="Z55" s="7">
        <v>2900</v>
      </c>
      <c r="AA55" s="7">
        <v>3010</v>
      </c>
      <c r="AB55" s="7">
        <v>3010</v>
      </c>
      <c r="AC55" s="7">
        <v>3250</v>
      </c>
      <c r="AD55" s="7">
        <v>3500</v>
      </c>
      <c r="AE55" s="7">
        <v>3670</v>
      </c>
      <c r="AF55" s="7">
        <v>5910</v>
      </c>
      <c r="AG55" s="7">
        <v>7110</v>
      </c>
      <c r="AH55" s="7">
        <v>7110</v>
      </c>
      <c r="AI55" s="7">
        <v>7110</v>
      </c>
    </row>
    <row r="56" spans="1:35" ht="12.75" customHeight="1" x14ac:dyDescent="0.2">
      <c r="A56" s="2">
        <v>1</v>
      </c>
      <c r="B56" s="2" t="s">
        <v>25</v>
      </c>
      <c r="C56" s="2" t="s">
        <v>6</v>
      </c>
      <c r="D56" s="3">
        <v>-0.74032871742593342</v>
      </c>
      <c r="E56" s="3">
        <v>-0.74032871742593342</v>
      </c>
      <c r="F56" s="3">
        <v>-0.74032871742593342</v>
      </c>
      <c r="G56" s="3">
        <v>-0.74032871742593342</v>
      </c>
      <c r="H56" s="3">
        <v>-0.74032871742593342</v>
      </c>
      <c r="I56" s="3">
        <v>-0.74032871742593342</v>
      </c>
      <c r="J56" s="3">
        <v>-0.74032871742593342</v>
      </c>
      <c r="K56" s="3">
        <v>-0.74032871742593342</v>
      </c>
      <c r="L56" s="3">
        <v>-0.74032871742593342</v>
      </c>
      <c r="M56" s="3">
        <v>-0.74032871742593342</v>
      </c>
      <c r="N56" s="3">
        <v>-0.74032871742593342</v>
      </c>
      <c r="O56" s="3">
        <v>-0.74032871742593342</v>
      </c>
      <c r="P56" s="3">
        <v>-0.74032871742593342</v>
      </c>
      <c r="Q56" s="3">
        <v>-0.74032871742593342</v>
      </c>
      <c r="R56" s="3">
        <v>-0.74032871742593342</v>
      </c>
      <c r="S56" s="3">
        <v>-0.74032871742593342</v>
      </c>
      <c r="T56" s="3">
        <v>-0.74032871742593342</v>
      </c>
      <c r="U56" s="3">
        <v>-0.74032871742593342</v>
      </c>
      <c r="V56" s="3">
        <v>-0.74032871742593342</v>
      </c>
      <c r="W56" s="3">
        <v>-0.74032871742593342</v>
      </c>
      <c r="X56" s="3">
        <v>-0.74032871742593342</v>
      </c>
      <c r="Y56" s="3">
        <v>-0.74032871742593342</v>
      </c>
      <c r="Z56" s="3">
        <v>-0.71042293227456588</v>
      </c>
      <c r="AA56" s="3">
        <v>-0.69914183534105168</v>
      </c>
      <c r="AB56" s="3">
        <v>-0.69914183534105168</v>
      </c>
      <c r="AC56" s="3">
        <v>-0.67494763255970558</v>
      </c>
      <c r="AD56" s="3">
        <v>-0.64950290286849865</v>
      </c>
      <c r="AE56" s="3">
        <v>-0.63315163338973324</v>
      </c>
      <c r="AF56" s="3">
        <v>-0.40869692800879509</v>
      </c>
      <c r="AG56" s="3">
        <v>-0.28945771316243185</v>
      </c>
      <c r="AH56" s="3">
        <v>-0.28945771316243185</v>
      </c>
      <c r="AI56" s="3">
        <v>-0.28945771316243185</v>
      </c>
    </row>
    <row r="57" spans="1:35" ht="12.75" customHeight="1" x14ac:dyDescent="0.2">
      <c r="A57" s="2">
        <v>1</v>
      </c>
      <c r="B57" s="2" t="s">
        <v>26</v>
      </c>
      <c r="C57" s="2" t="s">
        <v>6</v>
      </c>
      <c r="D57" s="7">
        <v>9970</v>
      </c>
      <c r="E57" s="7">
        <v>9910</v>
      </c>
      <c r="F57" s="7">
        <v>9910</v>
      </c>
      <c r="G57" s="7">
        <v>9900</v>
      </c>
      <c r="H57" s="7">
        <v>9890</v>
      </c>
      <c r="I57" s="7">
        <v>9800</v>
      </c>
      <c r="J57" s="7">
        <v>9800</v>
      </c>
      <c r="K57" s="7">
        <v>9790</v>
      </c>
      <c r="L57" s="7">
        <v>9780</v>
      </c>
      <c r="M57" s="7">
        <v>9780</v>
      </c>
      <c r="N57" s="7">
        <v>9780</v>
      </c>
      <c r="O57" s="7">
        <v>9780</v>
      </c>
      <c r="P57" s="7">
        <v>9780</v>
      </c>
      <c r="Q57" s="7">
        <v>9780</v>
      </c>
      <c r="R57" s="7">
        <v>9780</v>
      </c>
      <c r="S57" s="7">
        <v>9780</v>
      </c>
      <c r="T57" s="7">
        <v>9780</v>
      </c>
      <c r="U57" s="7">
        <v>9780</v>
      </c>
      <c r="V57" s="7">
        <v>9790</v>
      </c>
      <c r="W57" s="7">
        <v>9800</v>
      </c>
      <c r="X57" s="7">
        <v>9890</v>
      </c>
      <c r="Y57" s="7">
        <v>9890</v>
      </c>
      <c r="Z57" s="7">
        <v>9900</v>
      </c>
      <c r="AA57" s="7">
        <v>9910</v>
      </c>
      <c r="AB57" s="7">
        <v>9930</v>
      </c>
      <c r="AC57" s="7">
        <v>9970</v>
      </c>
      <c r="AD57" s="7">
        <v>10030</v>
      </c>
      <c r="AE57" s="7">
        <v>10060</v>
      </c>
      <c r="AF57" s="7">
        <v>10150</v>
      </c>
      <c r="AG57" s="7">
        <v>10180</v>
      </c>
      <c r="AH57" s="7">
        <v>10180</v>
      </c>
      <c r="AI57" s="7">
        <v>10180</v>
      </c>
    </row>
    <row r="58" spans="1:35" ht="12.75" customHeight="1" x14ac:dyDescent="0.2">
      <c r="A58" s="2">
        <v>1</v>
      </c>
      <c r="B58" s="2" t="s">
        <v>27</v>
      </c>
      <c r="C58" s="2" t="s">
        <v>6</v>
      </c>
      <c r="D58" s="3">
        <v>-2.7319946818619156E-3</v>
      </c>
      <c r="E58" s="3">
        <v>-9.1888591274184028E-3</v>
      </c>
      <c r="F58" s="3">
        <v>-9.1888591274184028E-3</v>
      </c>
      <c r="G58" s="3">
        <v>-1.0045457216520615E-2</v>
      </c>
      <c r="H58" s="3">
        <v>-1.0877546960363582E-2</v>
      </c>
      <c r="I58" s="3">
        <v>-1.9668042198914937E-2</v>
      </c>
      <c r="J58" s="3">
        <v>-2.009114299978243E-2</v>
      </c>
      <c r="K58" s="3">
        <v>-2.076104020843339E-2</v>
      </c>
      <c r="L58" s="3">
        <v>-2.1641838554033566E-2</v>
      </c>
      <c r="M58" s="3">
        <v>-2.1641838554033566E-2</v>
      </c>
      <c r="N58" s="3">
        <v>-2.1641838554033566E-2</v>
      </c>
      <c r="O58" s="3">
        <v>-2.1641838554033566E-2</v>
      </c>
      <c r="P58" s="3">
        <v>-2.1641838554033566E-2</v>
      </c>
      <c r="Q58" s="3">
        <v>-2.1641838554033566E-2</v>
      </c>
      <c r="R58" s="3">
        <v>-2.1641838554033566E-2</v>
      </c>
      <c r="S58" s="3">
        <v>-2.1641838554033566E-2</v>
      </c>
      <c r="T58" s="3">
        <v>-2.1641838554033566E-2</v>
      </c>
      <c r="U58" s="3">
        <v>-2.1641838554033566E-2</v>
      </c>
      <c r="V58" s="3">
        <v>-2.076104020843339E-2</v>
      </c>
      <c r="W58" s="3">
        <v>-1.9668042198914937E-2</v>
      </c>
      <c r="X58" s="3">
        <v>-1.0877546960363582E-2</v>
      </c>
      <c r="Y58" s="3">
        <v>-1.0845693594649819E-2</v>
      </c>
      <c r="Z58" s="3">
        <v>-1.0045457216520615E-2</v>
      </c>
      <c r="AA58" s="3">
        <v>-9.1888591274184028E-3</v>
      </c>
      <c r="AB58" s="3">
        <v>-6.6171687490186315E-3</v>
      </c>
      <c r="AC58" s="3">
        <v>-2.7319946818619156E-3</v>
      </c>
      <c r="AD58" s="3">
        <v>2.8093880747044331E-3</v>
      </c>
      <c r="AE58" s="3">
        <v>5.5500064544933281E-3</v>
      </c>
      <c r="AF58" s="3">
        <v>1.5247386074627389E-2</v>
      </c>
      <c r="AG58" s="3">
        <v>1.8406396847213236E-2</v>
      </c>
      <c r="AH58" s="3">
        <v>1.8406396847213236E-2</v>
      </c>
      <c r="AI58" s="3">
        <v>1.8406396847213236E-2</v>
      </c>
    </row>
    <row r="59" spans="1:35" ht="12.75" customHeight="1" x14ac:dyDescent="0.2">
      <c r="A59" s="2">
        <v>1</v>
      </c>
      <c r="B59" s="2" t="s">
        <v>28</v>
      </c>
      <c r="C59" s="2" t="s">
        <v>6</v>
      </c>
      <c r="D59" s="7">
        <v>14910</v>
      </c>
      <c r="E59" s="7">
        <v>14910</v>
      </c>
      <c r="F59" s="7">
        <v>14910</v>
      </c>
      <c r="G59" s="7">
        <v>14910</v>
      </c>
      <c r="H59" s="7">
        <v>14910</v>
      </c>
      <c r="I59" s="7">
        <v>14910</v>
      </c>
      <c r="J59" s="7">
        <v>14910</v>
      </c>
      <c r="K59" s="7">
        <v>14910</v>
      </c>
      <c r="L59" s="7">
        <v>14910</v>
      </c>
      <c r="M59" s="7">
        <v>14910</v>
      </c>
      <c r="N59" s="7">
        <v>14910</v>
      </c>
      <c r="O59" s="7">
        <v>14910</v>
      </c>
      <c r="P59" s="7">
        <v>14910</v>
      </c>
      <c r="Q59" s="7">
        <v>14910</v>
      </c>
      <c r="R59" s="7">
        <v>14910</v>
      </c>
      <c r="S59" s="7">
        <v>14910</v>
      </c>
      <c r="T59" s="7">
        <v>14910</v>
      </c>
      <c r="U59" s="7">
        <v>14910</v>
      </c>
      <c r="V59" s="7">
        <v>14910</v>
      </c>
      <c r="W59" s="7">
        <v>14910</v>
      </c>
      <c r="X59" s="7">
        <v>14910</v>
      </c>
      <c r="Y59" s="7">
        <v>14910</v>
      </c>
      <c r="Z59" s="7">
        <v>14910</v>
      </c>
      <c r="AA59" s="7">
        <v>14910</v>
      </c>
      <c r="AB59" s="7">
        <v>14910</v>
      </c>
      <c r="AC59" s="7">
        <v>14910</v>
      </c>
      <c r="AD59" s="7">
        <v>14910</v>
      </c>
      <c r="AE59" s="7">
        <v>14910</v>
      </c>
      <c r="AF59" s="7">
        <v>14910</v>
      </c>
      <c r="AG59" s="7">
        <v>14910</v>
      </c>
      <c r="AH59" s="7">
        <v>14910</v>
      </c>
      <c r="AI59" s="7">
        <v>14910</v>
      </c>
    </row>
    <row r="60" spans="1:35" ht="12.75" customHeight="1" x14ac:dyDescent="0.2">
      <c r="A60" s="2">
        <v>1</v>
      </c>
      <c r="B60" s="2" t="s">
        <v>29</v>
      </c>
      <c r="C60" s="2" t="s">
        <v>6</v>
      </c>
      <c r="D60" s="3">
        <v>0.49137059313817066</v>
      </c>
      <c r="E60" s="3">
        <v>0.49137059313817066</v>
      </c>
      <c r="F60" s="3">
        <v>0.49137059313817066</v>
      </c>
      <c r="G60" s="3">
        <v>0.49137059313817066</v>
      </c>
      <c r="H60" s="3">
        <v>0.49137059313817066</v>
      </c>
      <c r="I60" s="3">
        <v>0.49137059313817066</v>
      </c>
      <c r="J60" s="3">
        <v>0.49137059313817066</v>
      </c>
      <c r="K60" s="3">
        <v>0.49137059313817066</v>
      </c>
      <c r="L60" s="3">
        <v>0.49137059313817066</v>
      </c>
      <c r="M60" s="3">
        <v>0.49137059313817066</v>
      </c>
      <c r="N60" s="3">
        <v>0.49137059313817066</v>
      </c>
      <c r="O60" s="3">
        <v>0.49137059313817066</v>
      </c>
      <c r="P60" s="3">
        <v>0.49137059313817066</v>
      </c>
      <c r="Q60" s="3">
        <v>0.49137059313817066</v>
      </c>
      <c r="R60" s="3">
        <v>0.49137059313817066</v>
      </c>
      <c r="S60" s="3">
        <v>0.49137059313817066</v>
      </c>
      <c r="T60" s="3">
        <v>0.49137059313817066</v>
      </c>
      <c r="U60" s="3">
        <v>0.49137059313817066</v>
      </c>
      <c r="V60" s="3">
        <v>0.49137059313817066</v>
      </c>
      <c r="W60" s="3">
        <v>0.49137059313817066</v>
      </c>
      <c r="X60" s="3">
        <v>0.49137059313817066</v>
      </c>
      <c r="Y60" s="3">
        <v>0.49137059313817066</v>
      </c>
      <c r="Z60" s="3">
        <v>0.49137059313817066</v>
      </c>
      <c r="AA60" s="3">
        <v>0.49137059313817066</v>
      </c>
      <c r="AB60" s="3">
        <v>0.49137059313817066</v>
      </c>
      <c r="AC60" s="3">
        <v>0.49137059313817066</v>
      </c>
      <c r="AD60" s="3">
        <v>0.49137059313817066</v>
      </c>
      <c r="AE60" s="3">
        <v>0.49137059313817066</v>
      </c>
      <c r="AF60" s="3">
        <v>0.49137059313817066</v>
      </c>
      <c r="AG60" s="3">
        <v>0.49137059313817066</v>
      </c>
      <c r="AH60" s="3">
        <v>0.49137059313817066</v>
      </c>
      <c r="AI60" s="3">
        <v>0.49137059313817066</v>
      </c>
    </row>
    <row r="61" spans="1:35" ht="12.75" customHeight="1" x14ac:dyDescent="0.2">
      <c r="A61" s="4">
        <v>7</v>
      </c>
      <c r="B61" s="4" t="s">
        <v>2</v>
      </c>
      <c r="C61" s="4" t="s">
        <v>6</v>
      </c>
      <c r="D61" s="7">
        <v>440</v>
      </c>
      <c r="E61" s="7">
        <v>440</v>
      </c>
      <c r="F61" s="7">
        <v>440</v>
      </c>
      <c r="G61" s="7">
        <v>440</v>
      </c>
      <c r="H61" s="7">
        <v>440</v>
      </c>
      <c r="I61" s="7">
        <v>440</v>
      </c>
      <c r="J61" s="7">
        <v>440</v>
      </c>
      <c r="K61" s="7">
        <v>440</v>
      </c>
      <c r="L61" s="7">
        <v>440</v>
      </c>
      <c r="M61" s="7">
        <v>440</v>
      </c>
      <c r="N61" s="7">
        <v>440</v>
      </c>
      <c r="O61" s="7">
        <v>440</v>
      </c>
      <c r="P61" s="7">
        <v>440</v>
      </c>
      <c r="Q61" s="7">
        <v>440</v>
      </c>
      <c r="R61" s="7">
        <v>440</v>
      </c>
      <c r="S61" s="7">
        <v>440</v>
      </c>
      <c r="T61" s="7">
        <v>440</v>
      </c>
      <c r="U61" s="7">
        <v>440</v>
      </c>
      <c r="V61" s="5">
        <v>440</v>
      </c>
      <c r="W61" s="5">
        <v>440</v>
      </c>
      <c r="X61" s="5">
        <v>440</v>
      </c>
      <c r="Y61" s="5">
        <v>440</v>
      </c>
      <c r="Z61" s="5">
        <v>440</v>
      </c>
      <c r="AA61" s="5">
        <v>440</v>
      </c>
      <c r="AB61" s="5">
        <v>440</v>
      </c>
      <c r="AC61" s="5">
        <v>440</v>
      </c>
      <c r="AD61" s="5">
        <v>510</v>
      </c>
      <c r="AE61" s="5">
        <v>860</v>
      </c>
      <c r="AF61" s="5">
        <v>2040</v>
      </c>
      <c r="AG61" s="5">
        <v>2750</v>
      </c>
      <c r="AH61" s="5">
        <v>2820</v>
      </c>
      <c r="AI61" s="5">
        <v>2810</v>
      </c>
    </row>
    <row r="62" spans="1:35" ht="12.75" customHeight="1" x14ac:dyDescent="0.2">
      <c r="A62" s="4">
        <v>7</v>
      </c>
      <c r="B62" s="4" t="s">
        <v>23</v>
      </c>
      <c r="C62" s="4" t="s">
        <v>6</v>
      </c>
      <c r="D62" s="3">
        <v>-0.35915128460597401</v>
      </c>
      <c r="E62" s="3">
        <v>-0.35916099387443512</v>
      </c>
      <c r="F62" s="3">
        <v>-0.35914987266301768</v>
      </c>
      <c r="G62" s="3">
        <v>-0.35917354174797533</v>
      </c>
      <c r="H62" s="3">
        <v>-0.35918688951597155</v>
      </c>
      <c r="I62" s="3">
        <v>-0.35918733302119954</v>
      </c>
      <c r="J62" s="3">
        <v>-0.35918310531805009</v>
      </c>
      <c r="K62" s="3">
        <v>-0.35914909758813529</v>
      </c>
      <c r="L62" s="3">
        <v>-0.35912501613621151</v>
      </c>
      <c r="M62" s="3">
        <v>-0.35913377750428566</v>
      </c>
      <c r="N62" s="3">
        <v>-0.35914255185741084</v>
      </c>
      <c r="O62" s="3">
        <v>-0.35914794625263646</v>
      </c>
      <c r="P62" s="3">
        <v>-0.35915527222774291</v>
      </c>
      <c r="Q62" s="3">
        <v>-0.3591631556322944</v>
      </c>
      <c r="R62" s="3">
        <v>-0.35917458957573423</v>
      </c>
      <c r="S62" s="3">
        <v>-0.35916008894531615</v>
      </c>
      <c r="T62" s="3">
        <v>-0.35918581447215425</v>
      </c>
      <c r="U62" s="3">
        <v>-0.3591917716156533</v>
      </c>
      <c r="V62" s="6">
        <v>-0.35920003010696944</v>
      </c>
      <c r="W62" s="6">
        <v>-0.359217781240603</v>
      </c>
      <c r="X62" s="6">
        <v>-0.3592608140121023</v>
      </c>
      <c r="Y62" s="6">
        <v>-0.35931449239310198</v>
      </c>
      <c r="Z62" s="6">
        <v>-0.35938538282280319</v>
      </c>
      <c r="AA62" s="6">
        <v>-0.3594104645660926</v>
      </c>
      <c r="AB62" s="6">
        <v>-0.35945627848745554</v>
      </c>
      <c r="AC62" s="6">
        <v>-0.35950843902206009</v>
      </c>
      <c r="AD62" s="6">
        <v>-0.34641743895218902</v>
      </c>
      <c r="AE62" s="6">
        <v>-0.29566448537738199</v>
      </c>
      <c r="AF62" s="6">
        <v>-0.20305907547489033</v>
      </c>
      <c r="AG62" s="6">
        <v>-0.16841252041884547</v>
      </c>
      <c r="AH62" s="6">
        <v>-0.16560566723128112</v>
      </c>
      <c r="AI62" s="6">
        <v>-0.16564150539525324</v>
      </c>
    </row>
    <row r="63" spans="1:35" ht="12.75" customHeight="1" x14ac:dyDescent="0.2">
      <c r="A63" s="4">
        <v>7</v>
      </c>
      <c r="B63" s="4" t="s">
        <v>24</v>
      </c>
      <c r="C63" s="4" t="s">
        <v>6</v>
      </c>
      <c r="D63" s="7">
        <v>4010</v>
      </c>
      <c r="E63" s="7">
        <v>4010</v>
      </c>
      <c r="F63" s="7">
        <v>4010</v>
      </c>
      <c r="G63" s="7">
        <v>4010</v>
      </c>
      <c r="H63" s="7">
        <v>4010</v>
      </c>
      <c r="I63" s="7">
        <v>4010</v>
      </c>
      <c r="J63" s="7">
        <v>4000</v>
      </c>
      <c r="K63" s="7">
        <v>3940</v>
      </c>
      <c r="L63" s="7">
        <v>3790</v>
      </c>
      <c r="M63" s="7">
        <v>3640</v>
      </c>
      <c r="N63" s="7">
        <v>3680</v>
      </c>
      <c r="O63" s="7">
        <v>3710</v>
      </c>
      <c r="P63" s="7">
        <v>3480</v>
      </c>
      <c r="Q63" s="7">
        <v>3350</v>
      </c>
      <c r="R63" s="7">
        <v>3340</v>
      </c>
      <c r="S63" s="7">
        <v>3160</v>
      </c>
      <c r="T63" s="7">
        <v>3250</v>
      </c>
      <c r="U63" s="7">
        <v>3190</v>
      </c>
      <c r="V63" s="5">
        <v>3090</v>
      </c>
      <c r="W63" s="5">
        <v>3030</v>
      </c>
      <c r="X63" s="5">
        <v>2730</v>
      </c>
      <c r="Y63" s="5">
        <v>2600</v>
      </c>
      <c r="Z63" s="5">
        <v>2900</v>
      </c>
      <c r="AA63" s="5">
        <v>2980</v>
      </c>
      <c r="AB63" s="5">
        <v>2930</v>
      </c>
      <c r="AC63" s="5">
        <v>3130</v>
      </c>
      <c r="AD63" s="5">
        <v>3220</v>
      </c>
      <c r="AE63" s="5">
        <v>3350</v>
      </c>
      <c r="AF63" s="5">
        <v>5200</v>
      </c>
      <c r="AG63" s="5">
        <v>8760</v>
      </c>
      <c r="AH63" s="5">
        <v>8760</v>
      </c>
      <c r="AI63" s="5">
        <v>8760</v>
      </c>
    </row>
    <row r="64" spans="1:35" ht="12.75" customHeight="1" x14ac:dyDescent="0.2">
      <c r="A64" s="4">
        <v>7</v>
      </c>
      <c r="B64" s="4" t="s">
        <v>25</v>
      </c>
      <c r="C64" s="4" t="s">
        <v>6</v>
      </c>
      <c r="D64" s="3">
        <v>-0.12252974782582626</v>
      </c>
      <c r="E64" s="3">
        <v>-0.12252974782582626</v>
      </c>
      <c r="F64" s="3">
        <v>-0.12252974782582626</v>
      </c>
      <c r="G64" s="3">
        <v>-0.12252974782582626</v>
      </c>
      <c r="H64" s="3">
        <v>-0.12252974782582626</v>
      </c>
      <c r="I64" s="3">
        <v>-0.12252974782582626</v>
      </c>
      <c r="J64" s="3">
        <v>-0.12271188914327824</v>
      </c>
      <c r="K64" s="3">
        <v>-0.12466870894000792</v>
      </c>
      <c r="L64" s="3">
        <v>-0.12929480810427763</v>
      </c>
      <c r="M64" s="3">
        <v>-0.1345523281543175</v>
      </c>
      <c r="N64" s="3">
        <v>-0.1330761024493079</v>
      </c>
      <c r="O64" s="3">
        <v>-0.131998908721495</v>
      </c>
      <c r="P64" s="3">
        <v>-0.14011373877293332</v>
      </c>
      <c r="Q64" s="3">
        <v>-0.14472225595698207</v>
      </c>
      <c r="R64" s="3">
        <v>-0.14496647767461668</v>
      </c>
      <c r="S64" s="3">
        <v>-0.15177410825796056</v>
      </c>
      <c r="T64" s="3">
        <v>-0.1483538192136844</v>
      </c>
      <c r="U64" s="3">
        <v>-0.1505541701375348</v>
      </c>
      <c r="V64" s="6">
        <v>-0.15427504350310794</v>
      </c>
      <c r="W64" s="6">
        <v>-0.15679162702571758</v>
      </c>
      <c r="X64" s="6">
        <v>-0.16909840666602871</v>
      </c>
      <c r="Y64" s="6">
        <v>-0.17520451537900439</v>
      </c>
      <c r="Z64" s="6">
        <v>-0.16226016556589917</v>
      </c>
      <c r="AA64" s="6">
        <v>-0.15889418630408092</v>
      </c>
      <c r="AB64" s="6">
        <v>-0.16091018574648697</v>
      </c>
      <c r="AC64" s="6">
        <v>-0.15272161314641175</v>
      </c>
      <c r="AD64" s="6">
        <v>-0.14945908874450387</v>
      </c>
      <c r="AE64" s="6">
        <v>-0.14468365670673555</v>
      </c>
      <c r="AF64" s="6">
        <v>-8.921472249321738E-2</v>
      </c>
      <c r="AG64" s="6">
        <v>-1.8813700148887058E-2</v>
      </c>
      <c r="AH64" s="6">
        <v>-1.8813700148887058E-2</v>
      </c>
      <c r="AI64" s="6">
        <v>-1.8813700148887058E-2</v>
      </c>
    </row>
    <row r="65" spans="1:35" ht="12.75" customHeight="1" x14ac:dyDescent="0.2">
      <c r="A65" s="4">
        <v>7</v>
      </c>
      <c r="B65" s="4" t="s">
        <v>26</v>
      </c>
      <c r="C65" s="4" t="s">
        <v>6</v>
      </c>
      <c r="D65" s="7">
        <v>9570</v>
      </c>
      <c r="E65" s="7">
        <v>9890</v>
      </c>
      <c r="F65" s="7">
        <v>10170</v>
      </c>
      <c r="G65" s="7">
        <v>10300</v>
      </c>
      <c r="H65" s="7">
        <v>10640</v>
      </c>
      <c r="I65" s="7">
        <v>10700</v>
      </c>
      <c r="J65" s="7">
        <v>10860</v>
      </c>
      <c r="K65" s="7">
        <v>11310</v>
      </c>
      <c r="L65" s="7">
        <v>11390</v>
      </c>
      <c r="M65" s="7">
        <v>11490</v>
      </c>
      <c r="N65" s="7">
        <v>11510</v>
      </c>
      <c r="O65" s="7">
        <v>11510</v>
      </c>
      <c r="P65" s="7">
        <v>11510</v>
      </c>
      <c r="Q65" s="7">
        <v>11510</v>
      </c>
      <c r="R65" s="7">
        <v>11510</v>
      </c>
      <c r="S65" s="7">
        <v>11510</v>
      </c>
      <c r="T65" s="7">
        <v>11510</v>
      </c>
      <c r="U65" s="7">
        <v>11510</v>
      </c>
      <c r="V65" s="5">
        <v>11510</v>
      </c>
      <c r="W65" s="5">
        <v>11510</v>
      </c>
      <c r="X65" s="5">
        <v>11510</v>
      </c>
      <c r="Y65" s="5">
        <v>11510</v>
      </c>
      <c r="Z65" s="5">
        <v>11510</v>
      </c>
      <c r="AA65" s="5">
        <v>11510</v>
      </c>
      <c r="AB65" s="5">
        <v>11560</v>
      </c>
      <c r="AC65" s="5">
        <v>11560</v>
      </c>
      <c r="AD65" s="5">
        <v>11560</v>
      </c>
      <c r="AE65" s="5">
        <v>11560</v>
      </c>
      <c r="AF65" s="5">
        <v>11560</v>
      </c>
      <c r="AG65" s="5">
        <v>11560</v>
      </c>
      <c r="AH65" s="5">
        <v>11510</v>
      </c>
      <c r="AI65" s="5">
        <v>11490</v>
      </c>
    </row>
    <row r="66" spans="1:35" ht="12.75" customHeight="1" x14ac:dyDescent="0.2">
      <c r="A66" s="4">
        <v>7</v>
      </c>
      <c r="B66" s="4" t="s">
        <v>27</v>
      </c>
      <c r="C66" s="4" t="s">
        <v>6</v>
      </c>
      <c r="D66" s="3">
        <v>-6.3039938713109755E-3</v>
      </c>
      <c r="E66" s="3">
        <v>-1.6171328914929006E-3</v>
      </c>
      <c r="F66" s="3">
        <v>2.4715905913741398E-3</v>
      </c>
      <c r="G66" s="3">
        <v>4.2406609465985845E-3</v>
      </c>
      <c r="H66" s="3">
        <v>8.9591515601494809E-3</v>
      </c>
      <c r="I66" s="3">
        <v>9.7020266990264226E-3</v>
      </c>
      <c r="J66" s="3">
        <v>1.1899295895484663E-2</v>
      </c>
      <c r="K66" s="3">
        <v>1.7690640179673478E-2</v>
      </c>
      <c r="L66" s="3">
        <v>1.8749396067672786E-2</v>
      </c>
      <c r="M66" s="3">
        <v>2.0019309958428488E-2</v>
      </c>
      <c r="N66" s="3">
        <v>2.0280383523788359E-2</v>
      </c>
      <c r="O66" s="3">
        <v>2.0280383523788359E-2</v>
      </c>
      <c r="P66" s="3">
        <v>2.0280383523788359E-2</v>
      </c>
      <c r="Q66" s="3">
        <v>2.0280383523788359E-2</v>
      </c>
      <c r="R66" s="3">
        <v>2.0280383523788359E-2</v>
      </c>
      <c r="S66" s="3">
        <v>2.0280383523788359E-2</v>
      </c>
      <c r="T66" s="3">
        <v>2.0280383523788359E-2</v>
      </c>
      <c r="U66" s="3">
        <v>2.0280383523788359E-2</v>
      </c>
      <c r="V66" s="6">
        <v>2.0280383523788359E-2</v>
      </c>
      <c r="W66" s="6">
        <v>2.0280383523788359E-2</v>
      </c>
      <c r="X66" s="6">
        <v>2.0280383523788359E-2</v>
      </c>
      <c r="Y66" s="6">
        <v>2.0280383523788359E-2</v>
      </c>
      <c r="Z66" s="6">
        <v>2.0280383523788359E-2</v>
      </c>
      <c r="AA66" s="6">
        <v>2.0280383523788359E-2</v>
      </c>
      <c r="AB66" s="6">
        <v>2.0932370750551321E-2</v>
      </c>
      <c r="AC66" s="6">
        <v>2.0932370750551321E-2</v>
      </c>
      <c r="AD66" s="6">
        <v>2.0932370750551321E-2</v>
      </c>
      <c r="AE66" s="6">
        <v>2.0932370750551321E-2</v>
      </c>
      <c r="AF66" s="6">
        <v>2.0932370750551321E-2</v>
      </c>
      <c r="AG66" s="6">
        <v>2.0932370750551321E-2</v>
      </c>
      <c r="AH66" s="6">
        <v>2.0280383523788359E-2</v>
      </c>
      <c r="AI66" s="6">
        <v>2.0019309958428488E-2</v>
      </c>
    </row>
    <row r="67" spans="1:35" ht="12.75" customHeight="1" x14ac:dyDescent="0.2">
      <c r="A67" s="4">
        <v>7</v>
      </c>
      <c r="B67" s="4" t="s">
        <v>28</v>
      </c>
      <c r="C67" s="4" t="s">
        <v>6</v>
      </c>
      <c r="D67" s="7">
        <v>14820</v>
      </c>
      <c r="E67" s="7">
        <v>15200</v>
      </c>
      <c r="F67" s="7">
        <v>15200</v>
      </c>
      <c r="G67" s="7">
        <v>15200</v>
      </c>
      <c r="H67" s="7">
        <v>15200</v>
      </c>
      <c r="I67" s="7">
        <v>15200</v>
      </c>
      <c r="J67" s="7">
        <v>15200</v>
      </c>
      <c r="K67" s="7">
        <v>15200</v>
      </c>
      <c r="L67" s="7">
        <v>15200</v>
      </c>
      <c r="M67" s="7">
        <v>15200</v>
      </c>
      <c r="N67" s="7">
        <v>15200</v>
      </c>
      <c r="O67" s="7">
        <v>15200</v>
      </c>
      <c r="P67" s="7">
        <v>15200</v>
      </c>
      <c r="Q67" s="7">
        <v>15200</v>
      </c>
      <c r="R67" s="7">
        <v>15200</v>
      </c>
      <c r="S67" s="7">
        <v>15200</v>
      </c>
      <c r="T67" s="7">
        <v>15200</v>
      </c>
      <c r="U67" s="7">
        <v>15200</v>
      </c>
      <c r="V67" s="5">
        <v>15200</v>
      </c>
      <c r="W67" s="5">
        <v>15200</v>
      </c>
      <c r="X67" s="5">
        <v>15200</v>
      </c>
      <c r="Y67" s="5">
        <v>15200</v>
      </c>
      <c r="Z67" s="5">
        <v>15200</v>
      </c>
      <c r="AA67" s="5">
        <v>15200</v>
      </c>
      <c r="AB67" s="5">
        <v>15200</v>
      </c>
      <c r="AC67" s="5">
        <v>15200</v>
      </c>
      <c r="AD67" s="5">
        <v>15200</v>
      </c>
      <c r="AE67" s="5">
        <v>15200</v>
      </c>
      <c r="AF67" s="5">
        <v>15200</v>
      </c>
      <c r="AG67" s="5">
        <v>15200</v>
      </c>
      <c r="AH67" s="5">
        <v>15200</v>
      </c>
      <c r="AI67" s="5">
        <v>15200</v>
      </c>
    </row>
    <row r="68" spans="1:35" ht="12.75" customHeight="1" x14ac:dyDescent="0.2">
      <c r="A68" s="4">
        <v>7</v>
      </c>
      <c r="B68" s="4" t="s">
        <v>29</v>
      </c>
      <c r="C68" s="4" t="s">
        <v>6</v>
      </c>
      <c r="D68" s="3">
        <v>5.7854248192622082E-2</v>
      </c>
      <c r="E68" s="3">
        <v>6.1651640024894094E-2</v>
      </c>
      <c r="F68" s="3">
        <v>6.1651640024894094E-2</v>
      </c>
      <c r="G68" s="3">
        <v>6.1651640024894094E-2</v>
      </c>
      <c r="H68" s="3">
        <v>6.1651640024894094E-2</v>
      </c>
      <c r="I68" s="3">
        <v>6.1651640024894094E-2</v>
      </c>
      <c r="J68" s="3">
        <v>6.1651640024894094E-2</v>
      </c>
      <c r="K68" s="3">
        <v>6.1651640024894094E-2</v>
      </c>
      <c r="L68" s="3">
        <v>6.1651640024894094E-2</v>
      </c>
      <c r="M68" s="3">
        <v>6.1651640024894094E-2</v>
      </c>
      <c r="N68" s="3">
        <v>6.1651640024894094E-2</v>
      </c>
      <c r="O68" s="3">
        <v>6.1651640024894094E-2</v>
      </c>
      <c r="P68" s="3">
        <v>6.1651640024894094E-2</v>
      </c>
      <c r="Q68" s="3">
        <v>6.1651640024894094E-2</v>
      </c>
      <c r="R68" s="3">
        <v>6.1651640024894094E-2</v>
      </c>
      <c r="S68" s="3">
        <v>6.1651640024894094E-2</v>
      </c>
      <c r="T68" s="3">
        <v>6.1651640024894094E-2</v>
      </c>
      <c r="U68" s="3">
        <v>6.1651640024894094E-2</v>
      </c>
      <c r="V68" s="6">
        <v>6.1651640024894094E-2</v>
      </c>
      <c r="W68" s="6">
        <v>6.1651640024894094E-2</v>
      </c>
      <c r="X68" s="6">
        <v>6.1651640024894094E-2</v>
      </c>
      <c r="Y68" s="6">
        <v>6.1651640024894094E-2</v>
      </c>
      <c r="Z68" s="6">
        <v>6.1651640024894094E-2</v>
      </c>
      <c r="AA68" s="6">
        <v>6.1651640024894094E-2</v>
      </c>
      <c r="AB68" s="6">
        <v>6.1651640024894094E-2</v>
      </c>
      <c r="AC68" s="6">
        <v>6.1651640024894094E-2</v>
      </c>
      <c r="AD68" s="6">
        <v>6.1651640024894094E-2</v>
      </c>
      <c r="AE68" s="6">
        <v>6.1651640024894094E-2</v>
      </c>
      <c r="AF68" s="6">
        <v>6.1651640024894094E-2</v>
      </c>
      <c r="AG68" s="6">
        <v>6.1651640024894094E-2</v>
      </c>
      <c r="AH68" s="6">
        <v>6.1651640024894094E-2</v>
      </c>
      <c r="AI68" s="6">
        <v>6.1651640024894094E-2</v>
      </c>
    </row>
    <row r="69" spans="1:35" ht="12.75" customHeight="1" x14ac:dyDescent="0.2">
      <c r="A69" s="2">
        <v>1</v>
      </c>
      <c r="B69" s="2" t="s">
        <v>2</v>
      </c>
      <c r="C69" s="2" t="s">
        <v>7</v>
      </c>
      <c r="D69" s="7">
        <v>8120</v>
      </c>
      <c r="E69" s="7">
        <v>8120</v>
      </c>
      <c r="F69" s="7">
        <v>8120</v>
      </c>
      <c r="G69" s="7">
        <v>8120</v>
      </c>
      <c r="H69" s="7">
        <v>8050</v>
      </c>
      <c r="I69" s="7">
        <v>8050</v>
      </c>
      <c r="J69" s="7">
        <v>8050</v>
      </c>
      <c r="K69" s="7">
        <v>7650</v>
      </c>
      <c r="L69" s="7">
        <v>7650</v>
      </c>
      <c r="M69" s="7">
        <v>7640</v>
      </c>
      <c r="N69" s="7">
        <v>7190</v>
      </c>
      <c r="O69" s="7">
        <v>7190</v>
      </c>
      <c r="P69" s="7">
        <v>7190</v>
      </c>
      <c r="Q69" s="7">
        <v>7190</v>
      </c>
      <c r="R69" s="7">
        <v>7190</v>
      </c>
      <c r="S69" s="7">
        <v>7190</v>
      </c>
      <c r="T69" s="7">
        <v>7010</v>
      </c>
      <c r="U69" s="7">
        <v>6540</v>
      </c>
      <c r="V69" s="7">
        <v>6530</v>
      </c>
      <c r="W69" s="7">
        <v>6530</v>
      </c>
      <c r="X69" s="7">
        <v>6530</v>
      </c>
      <c r="Y69" s="7">
        <v>6530</v>
      </c>
      <c r="Z69" s="7">
        <v>6520</v>
      </c>
      <c r="AA69" s="7">
        <v>6520</v>
      </c>
      <c r="AB69" s="7">
        <v>6520</v>
      </c>
      <c r="AC69" s="7">
        <v>6520</v>
      </c>
      <c r="AD69" s="7">
        <v>6510</v>
      </c>
      <c r="AE69" s="7">
        <v>6510</v>
      </c>
      <c r="AF69" s="7">
        <v>7450</v>
      </c>
      <c r="AG69" s="7">
        <v>7620</v>
      </c>
      <c r="AH69" s="7">
        <v>7610</v>
      </c>
      <c r="AI69" s="7">
        <v>8140</v>
      </c>
    </row>
    <row r="70" spans="1:35" ht="12.75" customHeight="1" x14ac:dyDescent="0.2">
      <c r="A70" s="2">
        <v>1</v>
      </c>
      <c r="B70" s="2" t="s">
        <v>23</v>
      </c>
      <c r="C70" s="2" t="s">
        <v>7</v>
      </c>
      <c r="D70" s="3">
        <v>-0.18813711218605267</v>
      </c>
      <c r="E70" s="3">
        <v>-0.1881702685714608</v>
      </c>
      <c r="F70" s="3">
        <v>-0.18811174829293886</v>
      </c>
      <c r="G70" s="3">
        <v>-0.18817115623170844</v>
      </c>
      <c r="H70" s="3">
        <v>-0.19511709645937358</v>
      </c>
      <c r="I70" s="3">
        <v>-0.19511988377026612</v>
      </c>
      <c r="J70" s="3">
        <v>-0.19510947491859454</v>
      </c>
      <c r="K70" s="3">
        <v>-0.23467242090576068</v>
      </c>
      <c r="L70" s="3">
        <v>-0.23466738085506689</v>
      </c>
      <c r="M70" s="3">
        <v>-0.23550956024150416</v>
      </c>
      <c r="N70" s="3">
        <v>-0.28107659063674406</v>
      </c>
      <c r="O70" s="3">
        <v>-0.28110795549353829</v>
      </c>
      <c r="P70" s="3">
        <v>-0.28118320283554654</v>
      </c>
      <c r="Q70" s="3">
        <v>-0.28113088955604082</v>
      </c>
      <c r="R70" s="3">
        <v>-0.28119068957993099</v>
      </c>
      <c r="S70" s="3">
        <v>-0.28112679660624162</v>
      </c>
      <c r="T70" s="3">
        <v>-0.29915549216858051</v>
      </c>
      <c r="U70" s="3">
        <v>-0.3464119663434424</v>
      </c>
      <c r="V70" s="3">
        <v>-0.34653841618162096</v>
      </c>
      <c r="W70" s="3">
        <v>-0.34667590244307134</v>
      </c>
      <c r="X70" s="3">
        <v>-0.34685509543192572</v>
      </c>
      <c r="Y70" s="3">
        <v>-0.34728574014077052</v>
      </c>
      <c r="Z70" s="3">
        <v>-0.34767499800075752</v>
      </c>
      <c r="AA70" s="3">
        <v>-0.34782030438768419</v>
      </c>
      <c r="AB70" s="3">
        <v>-0.34791216281699233</v>
      </c>
      <c r="AC70" s="3">
        <v>-0.34825795711881657</v>
      </c>
      <c r="AD70" s="3">
        <v>-0.34856993108569356</v>
      </c>
      <c r="AE70" s="3">
        <v>-0.34871412914433109</v>
      </c>
      <c r="AF70" s="3">
        <v>-0.25470952544674796</v>
      </c>
      <c r="AG70" s="3">
        <v>-0.23836341445271025</v>
      </c>
      <c r="AH70" s="3">
        <v>-0.23850896336677985</v>
      </c>
      <c r="AI70" s="3">
        <v>-0.18576013930794077</v>
      </c>
    </row>
    <row r="71" spans="1:35" ht="12.75" customHeight="1" x14ac:dyDescent="0.2">
      <c r="A71" s="2">
        <v>1</v>
      </c>
      <c r="B71" s="2" t="s">
        <v>24</v>
      </c>
      <c r="C71" s="2" t="s">
        <v>7</v>
      </c>
      <c r="D71" s="7">
        <v>8350</v>
      </c>
      <c r="E71" s="7">
        <v>8350</v>
      </c>
      <c r="F71" s="7">
        <v>8350</v>
      </c>
      <c r="G71" s="7">
        <v>8350</v>
      </c>
      <c r="H71" s="7">
        <v>8350</v>
      </c>
      <c r="I71" s="7">
        <v>8350</v>
      </c>
      <c r="J71" s="7">
        <v>8350</v>
      </c>
      <c r="K71" s="7">
        <v>8350</v>
      </c>
      <c r="L71" s="7">
        <v>8350</v>
      </c>
      <c r="M71" s="7">
        <v>8350</v>
      </c>
      <c r="N71" s="7">
        <v>8350</v>
      </c>
      <c r="O71" s="7">
        <v>8350</v>
      </c>
      <c r="P71" s="7">
        <v>8350</v>
      </c>
      <c r="Q71" s="7">
        <v>8350</v>
      </c>
      <c r="R71" s="7">
        <v>8350</v>
      </c>
      <c r="S71" s="7">
        <v>8350</v>
      </c>
      <c r="T71" s="7">
        <v>8350</v>
      </c>
      <c r="U71" s="7">
        <v>8350</v>
      </c>
      <c r="V71" s="7">
        <v>8350</v>
      </c>
      <c r="W71" s="7">
        <v>8350</v>
      </c>
      <c r="X71" s="7">
        <v>8350</v>
      </c>
      <c r="Y71" s="7">
        <v>8350</v>
      </c>
      <c r="Z71" s="7">
        <v>8690</v>
      </c>
      <c r="AA71" s="7">
        <v>8760</v>
      </c>
      <c r="AB71" s="7">
        <v>8760</v>
      </c>
      <c r="AC71" s="7">
        <v>8760</v>
      </c>
      <c r="AD71" s="7">
        <v>8760</v>
      </c>
      <c r="AE71" s="7">
        <v>8760</v>
      </c>
      <c r="AF71" s="7">
        <v>8760</v>
      </c>
      <c r="AG71" s="7">
        <v>8760</v>
      </c>
      <c r="AH71" s="7">
        <v>8760</v>
      </c>
      <c r="AI71" s="7">
        <v>8760</v>
      </c>
    </row>
    <row r="72" spans="1:35" ht="12.75" customHeight="1" x14ac:dyDescent="0.2">
      <c r="A72" s="2">
        <v>1</v>
      </c>
      <c r="B72" s="2" t="s">
        <v>25</v>
      </c>
      <c r="C72" s="2" t="s">
        <v>7</v>
      </c>
      <c r="D72" s="3">
        <v>-0.16514560768689113</v>
      </c>
      <c r="E72" s="3">
        <v>-0.16514560768689113</v>
      </c>
      <c r="F72" s="3">
        <v>-0.16514560768689113</v>
      </c>
      <c r="G72" s="3">
        <v>-0.16514560768689113</v>
      </c>
      <c r="H72" s="3">
        <v>-0.16514560768689113</v>
      </c>
      <c r="I72" s="3">
        <v>-0.16514560768689113</v>
      </c>
      <c r="J72" s="3">
        <v>-0.16514560768689113</v>
      </c>
      <c r="K72" s="3">
        <v>-0.16514560768689113</v>
      </c>
      <c r="L72" s="3">
        <v>-0.16514560768689113</v>
      </c>
      <c r="M72" s="3">
        <v>-0.16514560768689113</v>
      </c>
      <c r="N72" s="3">
        <v>-0.16514560768689113</v>
      </c>
      <c r="O72" s="3">
        <v>-0.16514560768689113</v>
      </c>
      <c r="P72" s="3">
        <v>-0.16514560768689113</v>
      </c>
      <c r="Q72" s="3">
        <v>-0.16514560768689113</v>
      </c>
      <c r="R72" s="3">
        <v>-0.16514560768689113</v>
      </c>
      <c r="S72" s="3">
        <v>-0.16514560768689113</v>
      </c>
      <c r="T72" s="3">
        <v>-0.16514560768689113</v>
      </c>
      <c r="U72" s="3">
        <v>-0.16514560768689113</v>
      </c>
      <c r="V72" s="3">
        <v>-0.16514560768689113</v>
      </c>
      <c r="W72" s="3">
        <v>-0.16514560768689113</v>
      </c>
      <c r="X72" s="3">
        <v>-0.16514560768689113</v>
      </c>
      <c r="Y72" s="3">
        <v>-0.16514560768689113</v>
      </c>
      <c r="Z72" s="3">
        <v>-0.13132545180858901</v>
      </c>
      <c r="AA72" s="3">
        <v>-0.12430897718865386</v>
      </c>
      <c r="AB72" s="3">
        <v>-0.12430897718865386</v>
      </c>
      <c r="AC72" s="3">
        <v>-0.12430897718865386</v>
      </c>
      <c r="AD72" s="3">
        <v>-0.12430897718865386</v>
      </c>
      <c r="AE72" s="3">
        <v>-0.12430897718865386</v>
      </c>
      <c r="AF72" s="3">
        <v>-0.12430897718865386</v>
      </c>
      <c r="AG72" s="3">
        <v>-0.12430897718865386</v>
      </c>
      <c r="AH72" s="3">
        <v>-0.12430897718865386</v>
      </c>
      <c r="AI72" s="3">
        <v>-0.12430897718865386</v>
      </c>
    </row>
    <row r="73" spans="1:35" ht="12.75" customHeight="1" x14ac:dyDescent="0.2">
      <c r="A73" s="2">
        <v>1</v>
      </c>
      <c r="B73" s="2" t="s">
        <v>26</v>
      </c>
      <c r="C73" s="2" t="s">
        <v>7</v>
      </c>
      <c r="D73" s="7">
        <v>9870</v>
      </c>
      <c r="E73" s="7">
        <v>9870</v>
      </c>
      <c r="F73" s="7">
        <v>9870</v>
      </c>
      <c r="G73" s="7">
        <v>9870</v>
      </c>
      <c r="H73" s="7">
        <v>9870</v>
      </c>
      <c r="I73" s="7">
        <v>9870</v>
      </c>
      <c r="J73" s="7">
        <v>9870</v>
      </c>
      <c r="K73" s="7">
        <v>9870</v>
      </c>
      <c r="L73" s="7">
        <v>9870</v>
      </c>
      <c r="M73" s="7">
        <v>9870</v>
      </c>
      <c r="N73" s="7">
        <v>9870</v>
      </c>
      <c r="O73" s="7">
        <v>9870</v>
      </c>
      <c r="P73" s="7">
        <v>9870</v>
      </c>
      <c r="Q73" s="7">
        <v>9870</v>
      </c>
      <c r="R73" s="7">
        <v>9910</v>
      </c>
      <c r="S73" s="7">
        <v>9930</v>
      </c>
      <c r="T73" s="7">
        <v>9940</v>
      </c>
      <c r="U73" s="7">
        <v>9950</v>
      </c>
      <c r="V73" s="7">
        <v>9980</v>
      </c>
      <c r="W73" s="7">
        <v>9990</v>
      </c>
      <c r="X73" s="7">
        <v>10050</v>
      </c>
      <c r="Y73" s="7">
        <v>10050</v>
      </c>
      <c r="Z73" s="7">
        <v>10060</v>
      </c>
      <c r="AA73" s="7">
        <v>10070</v>
      </c>
      <c r="AB73" s="7">
        <v>10070</v>
      </c>
      <c r="AC73" s="7">
        <v>10090</v>
      </c>
      <c r="AD73" s="7">
        <v>10100</v>
      </c>
      <c r="AE73" s="7">
        <v>10120</v>
      </c>
      <c r="AF73" s="7">
        <v>10130</v>
      </c>
      <c r="AG73" s="7">
        <v>10180</v>
      </c>
      <c r="AH73" s="7">
        <v>10180</v>
      </c>
      <c r="AI73" s="7">
        <v>10180</v>
      </c>
    </row>
    <row r="74" spans="1:35" ht="12.75" customHeight="1" x14ac:dyDescent="0.2">
      <c r="A74" s="2">
        <v>1</v>
      </c>
      <c r="B74" s="2" t="s">
        <v>27</v>
      </c>
      <c r="C74" s="2" t="s">
        <v>7</v>
      </c>
      <c r="D74" s="3">
        <v>-1.2551870283880828E-2</v>
      </c>
      <c r="E74" s="3">
        <v>-1.2551870283880828E-2</v>
      </c>
      <c r="F74" s="3">
        <v>-1.2551870283880828E-2</v>
      </c>
      <c r="G74" s="3">
        <v>-1.2551870283880828E-2</v>
      </c>
      <c r="H74" s="3">
        <v>-1.2551870283880828E-2</v>
      </c>
      <c r="I74" s="3">
        <v>-1.2551870283880828E-2</v>
      </c>
      <c r="J74" s="3">
        <v>-1.2551870283880828E-2</v>
      </c>
      <c r="K74" s="3">
        <v>-1.2551870283880828E-2</v>
      </c>
      <c r="L74" s="3">
        <v>-1.2551870283880828E-2</v>
      </c>
      <c r="M74" s="3">
        <v>-1.2551870283880828E-2</v>
      </c>
      <c r="N74" s="3">
        <v>-1.2551870283880828E-2</v>
      </c>
      <c r="O74" s="3">
        <v>-1.2551870283880828E-2</v>
      </c>
      <c r="P74" s="3">
        <v>-1.2551870283880828E-2</v>
      </c>
      <c r="Q74" s="3">
        <v>-1.2551870283880828E-2</v>
      </c>
      <c r="R74" s="3">
        <v>-9.0859428918281804E-3</v>
      </c>
      <c r="S74" s="3">
        <v>-7.4043430882666517E-3</v>
      </c>
      <c r="T74" s="3">
        <v>-6.0994846155161264E-3</v>
      </c>
      <c r="U74" s="3">
        <v>-5.0126649961239611E-3</v>
      </c>
      <c r="V74" s="3">
        <v>-1.50356789502748E-3</v>
      </c>
      <c r="W74" s="3">
        <v>-9.9230971431929493E-4</v>
      </c>
      <c r="X74" s="3">
        <v>5.3489755162166031E-3</v>
      </c>
      <c r="Y74" s="3">
        <v>5.416591463657916E-3</v>
      </c>
      <c r="Z74" s="3">
        <v>6.2894836927895881E-3</v>
      </c>
      <c r="AA74" s="3">
        <v>6.5182125123024459E-3</v>
      </c>
      <c r="AB74" s="3">
        <v>6.688699064623993E-3</v>
      </c>
      <c r="AC74" s="3">
        <v>9.0888345177821961E-3</v>
      </c>
      <c r="AD74" s="3">
        <v>1.0144600477639765E-2</v>
      </c>
      <c r="AE74" s="3">
        <v>1.1859690286939895E-2</v>
      </c>
      <c r="AF74" s="3">
        <v>1.3412835847394389E-2</v>
      </c>
      <c r="AG74" s="3">
        <v>1.767348966868787E-2</v>
      </c>
      <c r="AH74" s="3">
        <v>1.767348966868787E-2</v>
      </c>
      <c r="AI74" s="3">
        <v>1.767348966868787E-2</v>
      </c>
    </row>
    <row r="75" spans="1:35" ht="12.75" customHeight="1" x14ac:dyDescent="0.2">
      <c r="A75" s="2">
        <v>1</v>
      </c>
      <c r="B75" s="2" t="s">
        <v>28</v>
      </c>
      <c r="C75" s="2" t="s">
        <v>7</v>
      </c>
      <c r="D75" s="7">
        <v>11380</v>
      </c>
      <c r="E75" s="7">
        <v>11380</v>
      </c>
      <c r="F75" s="7">
        <v>11380</v>
      </c>
      <c r="G75" s="7">
        <v>11380</v>
      </c>
      <c r="H75" s="7">
        <v>11380</v>
      </c>
      <c r="I75" s="7">
        <v>11380</v>
      </c>
      <c r="J75" s="7">
        <v>11380</v>
      </c>
      <c r="K75" s="7">
        <v>11380</v>
      </c>
      <c r="L75" s="7">
        <v>11380</v>
      </c>
      <c r="M75" s="7">
        <v>11380</v>
      </c>
      <c r="N75" s="7">
        <v>11380</v>
      </c>
      <c r="O75" s="7">
        <v>11380</v>
      </c>
      <c r="P75" s="7">
        <v>11380</v>
      </c>
      <c r="Q75" s="7">
        <v>11380</v>
      </c>
      <c r="R75" s="7">
        <v>11380</v>
      </c>
      <c r="S75" s="7">
        <v>11380</v>
      </c>
      <c r="T75" s="7">
        <v>11380</v>
      </c>
      <c r="U75" s="7">
        <v>11380</v>
      </c>
      <c r="V75" s="7">
        <v>11380</v>
      </c>
      <c r="W75" s="7">
        <v>11380</v>
      </c>
      <c r="X75" s="7">
        <v>11380</v>
      </c>
      <c r="Y75" s="7">
        <v>11380</v>
      </c>
      <c r="Z75" s="7">
        <v>11380</v>
      </c>
      <c r="AA75" s="7">
        <v>11380</v>
      </c>
      <c r="AB75" s="7">
        <v>11380</v>
      </c>
      <c r="AC75" s="7">
        <v>11380</v>
      </c>
      <c r="AD75" s="7">
        <v>11380</v>
      </c>
      <c r="AE75" s="7">
        <v>11380</v>
      </c>
      <c r="AF75" s="7">
        <v>11380</v>
      </c>
      <c r="AG75" s="7">
        <v>11380</v>
      </c>
      <c r="AH75" s="7">
        <v>11380</v>
      </c>
      <c r="AI75" s="7">
        <v>11380</v>
      </c>
    </row>
    <row r="76" spans="1:35" ht="12.75" customHeight="1" x14ac:dyDescent="0.2">
      <c r="A76" s="2">
        <v>1</v>
      </c>
      <c r="B76" s="2" t="s">
        <v>29</v>
      </c>
      <c r="C76" s="2" t="s">
        <v>7</v>
      </c>
      <c r="D76" s="3">
        <v>0.13754892327557422</v>
      </c>
      <c r="E76" s="3">
        <v>0.13754892327557422</v>
      </c>
      <c r="F76" s="3">
        <v>0.13754892327557422</v>
      </c>
      <c r="G76" s="3">
        <v>0.13754892327557422</v>
      </c>
      <c r="H76" s="3">
        <v>0.13754892327557422</v>
      </c>
      <c r="I76" s="3">
        <v>0.13754892327557422</v>
      </c>
      <c r="J76" s="3">
        <v>0.13754892327557422</v>
      </c>
      <c r="K76" s="3">
        <v>0.13754892327557422</v>
      </c>
      <c r="L76" s="3">
        <v>0.13754892327557422</v>
      </c>
      <c r="M76" s="3">
        <v>0.13754892327557422</v>
      </c>
      <c r="N76" s="3">
        <v>0.13754892327557422</v>
      </c>
      <c r="O76" s="3">
        <v>0.13754892327557422</v>
      </c>
      <c r="P76" s="3">
        <v>0.13754892327557422</v>
      </c>
      <c r="Q76" s="3">
        <v>0.13754892327557422</v>
      </c>
      <c r="R76" s="3">
        <v>0.13754892327557422</v>
      </c>
      <c r="S76" s="3">
        <v>0.13754892327557422</v>
      </c>
      <c r="T76" s="3">
        <v>0.13754892327557422</v>
      </c>
      <c r="U76" s="3">
        <v>0.13754892327557422</v>
      </c>
      <c r="V76" s="3">
        <v>0.13754892327557422</v>
      </c>
      <c r="W76" s="3">
        <v>0.13754892327557422</v>
      </c>
      <c r="X76" s="3">
        <v>0.13754892327557422</v>
      </c>
      <c r="Y76" s="3">
        <v>0.13754892327557422</v>
      </c>
      <c r="Z76" s="3">
        <v>0.13754892327557422</v>
      </c>
      <c r="AA76" s="3">
        <v>0.13754892327557422</v>
      </c>
      <c r="AB76" s="3">
        <v>0.13754892327557422</v>
      </c>
      <c r="AC76" s="3">
        <v>0.13754892327557422</v>
      </c>
      <c r="AD76" s="3">
        <v>0.13754892327557422</v>
      </c>
      <c r="AE76" s="3">
        <v>0.13754892327557422</v>
      </c>
      <c r="AF76" s="3">
        <v>0.13754892327557422</v>
      </c>
      <c r="AG76" s="3">
        <v>0.13754892327557422</v>
      </c>
      <c r="AH76" s="3">
        <v>0.13754892327557422</v>
      </c>
      <c r="AI76" s="3">
        <v>0.13754892327557422</v>
      </c>
    </row>
    <row r="77" spans="1:35" ht="12.75" customHeight="1" x14ac:dyDescent="0.2">
      <c r="A77" s="4">
        <v>3</v>
      </c>
      <c r="B77" s="4" t="s">
        <v>2</v>
      </c>
      <c r="C77" s="4" t="s">
        <v>7</v>
      </c>
      <c r="D77" s="7">
        <v>6820</v>
      </c>
      <c r="E77" s="7">
        <v>6820</v>
      </c>
      <c r="F77" s="7">
        <v>6820</v>
      </c>
      <c r="G77" s="7">
        <v>6820</v>
      </c>
      <c r="H77" s="7">
        <v>6820</v>
      </c>
      <c r="I77" s="7">
        <v>6820</v>
      </c>
      <c r="J77" s="7">
        <v>6820</v>
      </c>
      <c r="K77" s="7">
        <v>6820</v>
      </c>
      <c r="L77" s="7">
        <v>6820</v>
      </c>
      <c r="M77" s="7">
        <v>6820</v>
      </c>
      <c r="N77" s="7">
        <v>6820</v>
      </c>
      <c r="O77" s="7">
        <v>6820</v>
      </c>
      <c r="P77" s="7">
        <v>6820</v>
      </c>
      <c r="Q77" s="7">
        <v>6820</v>
      </c>
      <c r="R77" s="7">
        <v>6820</v>
      </c>
      <c r="S77" s="7">
        <v>6810</v>
      </c>
      <c r="T77" s="7">
        <v>6760</v>
      </c>
      <c r="U77" s="7">
        <v>6440</v>
      </c>
      <c r="V77" s="5">
        <v>4740</v>
      </c>
      <c r="W77" s="5">
        <v>4740</v>
      </c>
      <c r="X77" s="5">
        <v>4740</v>
      </c>
      <c r="Y77" s="5">
        <v>4730</v>
      </c>
      <c r="Z77" s="5">
        <v>4730</v>
      </c>
      <c r="AA77" s="5">
        <v>4730</v>
      </c>
      <c r="AB77" s="5">
        <v>4730</v>
      </c>
      <c r="AC77" s="5">
        <v>4730</v>
      </c>
      <c r="AD77" s="5">
        <v>4730</v>
      </c>
      <c r="AE77" s="5">
        <v>4730</v>
      </c>
      <c r="AF77" s="5">
        <v>4730</v>
      </c>
      <c r="AG77" s="5">
        <v>4720</v>
      </c>
      <c r="AH77" s="5">
        <v>4720</v>
      </c>
      <c r="AI77" s="5">
        <v>4720</v>
      </c>
    </row>
    <row r="78" spans="1:35" ht="12.75" customHeight="1" x14ac:dyDescent="0.2">
      <c r="A78" s="4">
        <v>3</v>
      </c>
      <c r="B78" s="4" t="s">
        <v>23</v>
      </c>
      <c r="C78" s="4" t="s">
        <v>7</v>
      </c>
      <c r="D78" s="3">
        <v>-0.11985640246410523</v>
      </c>
      <c r="E78" s="3">
        <v>-0.11986273387133495</v>
      </c>
      <c r="F78" s="3">
        <v>-0.11985191519982952</v>
      </c>
      <c r="G78" s="3">
        <v>-0.11986250396659548</v>
      </c>
      <c r="H78" s="3">
        <v>-0.11986069827386847</v>
      </c>
      <c r="I78" s="3">
        <v>-0.11986176669628679</v>
      </c>
      <c r="J78" s="3">
        <v>-0.1198602154463998</v>
      </c>
      <c r="K78" s="3">
        <v>-0.11983830644250393</v>
      </c>
      <c r="L78" s="3">
        <v>-0.11983774888677523</v>
      </c>
      <c r="M78" s="3">
        <v>-0.1198347126148338</v>
      </c>
      <c r="N78" s="3">
        <v>-0.11984264844665871</v>
      </c>
      <c r="O78" s="3">
        <v>-0.119845768553688</v>
      </c>
      <c r="P78" s="3">
        <v>-0.11985385059443832</v>
      </c>
      <c r="Q78" s="3">
        <v>-0.1198474123414679</v>
      </c>
      <c r="R78" s="3">
        <v>-0.11985499272629874</v>
      </c>
      <c r="S78" s="3">
        <v>-0.12033956007328583</v>
      </c>
      <c r="T78" s="3">
        <v>-0.12229259563057648</v>
      </c>
      <c r="U78" s="3">
        <v>-0.13637622055674059</v>
      </c>
      <c r="V78" s="6">
        <v>-0.22051523627419933</v>
      </c>
      <c r="W78" s="6">
        <v>-0.22053678815068334</v>
      </c>
      <c r="X78" s="6">
        <v>-0.22057115138058692</v>
      </c>
      <c r="Y78" s="6">
        <v>-0.22065277683009654</v>
      </c>
      <c r="Z78" s="6">
        <v>-0.22071674399292662</v>
      </c>
      <c r="AA78" s="6">
        <v>-0.22073959125354969</v>
      </c>
      <c r="AB78" s="6">
        <v>-0.22075169735478251</v>
      </c>
      <c r="AC78" s="6">
        <v>-0.22080047091733013</v>
      </c>
      <c r="AD78" s="6">
        <v>-0.22085116887925305</v>
      </c>
      <c r="AE78" s="6">
        <v>-0.22087536777653438</v>
      </c>
      <c r="AF78" s="6">
        <v>-0.22103115648456495</v>
      </c>
      <c r="AG78" s="6">
        <v>-0.22113268141064291</v>
      </c>
      <c r="AH78" s="6">
        <v>-0.22116048831921953</v>
      </c>
      <c r="AI78" s="6">
        <v>-0.22119646952128202</v>
      </c>
    </row>
    <row r="79" spans="1:35" ht="12.75" customHeight="1" x14ac:dyDescent="0.2">
      <c r="A79" s="4">
        <v>3</v>
      </c>
      <c r="B79" s="4" t="s">
        <v>24</v>
      </c>
      <c r="C79" s="4" t="s">
        <v>7</v>
      </c>
      <c r="D79" s="7">
        <v>8770</v>
      </c>
      <c r="E79" s="7">
        <v>8770</v>
      </c>
      <c r="F79" s="7">
        <v>8770</v>
      </c>
      <c r="G79" s="7">
        <v>8770</v>
      </c>
      <c r="H79" s="7">
        <v>8770</v>
      </c>
      <c r="I79" s="7">
        <v>8770</v>
      </c>
      <c r="J79" s="7">
        <v>8770</v>
      </c>
      <c r="K79" s="7">
        <v>8770</v>
      </c>
      <c r="L79" s="7">
        <v>8770</v>
      </c>
      <c r="M79" s="7">
        <v>8770</v>
      </c>
      <c r="N79" s="7">
        <v>8770</v>
      </c>
      <c r="O79" s="7">
        <v>8770</v>
      </c>
      <c r="P79" s="7">
        <v>8770</v>
      </c>
      <c r="Q79" s="7">
        <v>8770</v>
      </c>
      <c r="R79" s="7">
        <v>8770</v>
      </c>
      <c r="S79" s="7">
        <v>8770</v>
      </c>
      <c r="T79" s="7">
        <v>8770</v>
      </c>
      <c r="U79" s="7">
        <v>8770</v>
      </c>
      <c r="V79" s="5">
        <v>8620</v>
      </c>
      <c r="W79" s="5">
        <v>8770</v>
      </c>
      <c r="X79" s="5">
        <v>8500</v>
      </c>
      <c r="Y79" s="5">
        <v>8270</v>
      </c>
      <c r="Z79" s="5">
        <v>8690</v>
      </c>
      <c r="AA79" s="5">
        <v>8770</v>
      </c>
      <c r="AB79" s="5">
        <v>8770</v>
      </c>
      <c r="AC79" s="5">
        <v>8770</v>
      </c>
      <c r="AD79" s="5">
        <v>8770</v>
      </c>
      <c r="AE79" s="5">
        <v>8770</v>
      </c>
      <c r="AF79" s="5">
        <v>8770</v>
      </c>
      <c r="AG79" s="5">
        <v>8770</v>
      </c>
      <c r="AH79" s="5">
        <v>8770</v>
      </c>
      <c r="AI79" s="5">
        <v>8770</v>
      </c>
    </row>
    <row r="80" spans="1:35" ht="12.75" customHeight="1" x14ac:dyDescent="0.2">
      <c r="A80" s="4">
        <v>3</v>
      </c>
      <c r="B80" s="4" t="s">
        <v>25</v>
      </c>
      <c r="C80" s="4" t="s">
        <v>7</v>
      </c>
      <c r="D80" s="3">
        <v>-4.2920125391436192E-2</v>
      </c>
      <c r="E80" s="3">
        <v>-4.2920125391436192E-2</v>
      </c>
      <c r="F80" s="3">
        <v>-4.2920125391436192E-2</v>
      </c>
      <c r="G80" s="3">
        <v>-4.2920125391436192E-2</v>
      </c>
      <c r="H80" s="3">
        <v>-4.2920125391436192E-2</v>
      </c>
      <c r="I80" s="3">
        <v>-4.2920125391436192E-2</v>
      </c>
      <c r="J80" s="3">
        <v>-4.2920125391436192E-2</v>
      </c>
      <c r="K80" s="3">
        <v>-4.2920125391436192E-2</v>
      </c>
      <c r="L80" s="3">
        <v>-4.2920125391436192E-2</v>
      </c>
      <c r="M80" s="3">
        <v>-4.2920125391436192E-2</v>
      </c>
      <c r="N80" s="3">
        <v>-4.2920125391436192E-2</v>
      </c>
      <c r="O80" s="3">
        <v>-4.2920125391436192E-2</v>
      </c>
      <c r="P80" s="3">
        <v>-4.2920125391436192E-2</v>
      </c>
      <c r="Q80" s="3">
        <v>-4.2920125391436192E-2</v>
      </c>
      <c r="R80" s="3">
        <v>-4.2920125391436192E-2</v>
      </c>
      <c r="S80" s="3">
        <v>-4.2920125391436192E-2</v>
      </c>
      <c r="T80" s="3">
        <v>-4.2920125391436192E-2</v>
      </c>
      <c r="U80" s="3">
        <v>-4.2920125391436192E-2</v>
      </c>
      <c r="V80" s="6">
        <v>-4.8444865298707951E-2</v>
      </c>
      <c r="W80" s="6">
        <v>-4.2920125391436192E-2</v>
      </c>
      <c r="X80" s="6">
        <v>-5.263200591847994E-2</v>
      </c>
      <c r="Y80" s="6">
        <v>-6.1508156475871378E-2</v>
      </c>
      <c r="Z80" s="6">
        <v>-4.5844776113030061E-2</v>
      </c>
      <c r="AA80" s="6">
        <v>-4.2920125391436192E-2</v>
      </c>
      <c r="AB80" s="6">
        <v>-4.2920125391436192E-2</v>
      </c>
      <c r="AC80" s="6">
        <v>-4.2920125391436192E-2</v>
      </c>
      <c r="AD80" s="6">
        <v>-4.2920125391436192E-2</v>
      </c>
      <c r="AE80" s="6">
        <v>-4.2920125391436192E-2</v>
      </c>
      <c r="AF80" s="6">
        <v>-4.2920125391436192E-2</v>
      </c>
      <c r="AG80" s="6">
        <v>-4.2920125391436192E-2</v>
      </c>
      <c r="AH80" s="6">
        <v>-4.2920125391436192E-2</v>
      </c>
      <c r="AI80" s="6">
        <v>-4.2920125391436192E-2</v>
      </c>
    </row>
    <row r="81" spans="1:35" ht="12.75" customHeight="1" x14ac:dyDescent="0.2">
      <c r="A81" s="4">
        <v>3</v>
      </c>
      <c r="B81" s="4" t="s">
        <v>26</v>
      </c>
      <c r="C81" s="4" t="s">
        <v>7</v>
      </c>
      <c r="D81" s="7">
        <v>10210</v>
      </c>
      <c r="E81" s="7">
        <v>10220</v>
      </c>
      <c r="F81" s="7">
        <v>10270</v>
      </c>
      <c r="G81" s="7">
        <v>10270</v>
      </c>
      <c r="H81" s="7">
        <v>10270</v>
      </c>
      <c r="I81" s="7">
        <v>10270</v>
      </c>
      <c r="J81" s="7">
        <v>10270</v>
      </c>
      <c r="K81" s="7">
        <v>10270</v>
      </c>
      <c r="L81" s="7">
        <v>10290</v>
      </c>
      <c r="M81" s="7">
        <v>10290</v>
      </c>
      <c r="N81" s="7">
        <v>10290</v>
      </c>
      <c r="O81" s="7">
        <v>10290</v>
      </c>
      <c r="P81" s="7">
        <v>10290</v>
      </c>
      <c r="Q81" s="7">
        <v>10290</v>
      </c>
      <c r="R81" s="7">
        <v>10290</v>
      </c>
      <c r="S81" s="7">
        <v>10290</v>
      </c>
      <c r="T81" s="7">
        <v>10290</v>
      </c>
      <c r="U81" s="7">
        <v>10290</v>
      </c>
      <c r="V81" s="5">
        <v>10290</v>
      </c>
      <c r="W81" s="5">
        <v>10310</v>
      </c>
      <c r="X81" s="5">
        <v>10310</v>
      </c>
      <c r="Y81" s="5">
        <v>10310</v>
      </c>
      <c r="Z81" s="5">
        <v>10340</v>
      </c>
      <c r="AA81" s="5">
        <v>10340</v>
      </c>
      <c r="AB81" s="5">
        <v>10360</v>
      </c>
      <c r="AC81" s="5">
        <v>10400</v>
      </c>
      <c r="AD81" s="5">
        <v>10430</v>
      </c>
      <c r="AE81" s="5">
        <v>10430</v>
      </c>
      <c r="AF81" s="5">
        <v>10440</v>
      </c>
      <c r="AG81" s="5">
        <v>10450</v>
      </c>
      <c r="AH81" s="5">
        <v>10450</v>
      </c>
      <c r="AI81" s="5">
        <v>10450</v>
      </c>
    </row>
    <row r="82" spans="1:35" ht="12.75" customHeight="1" x14ac:dyDescent="0.2">
      <c r="A82" s="4">
        <v>3</v>
      </c>
      <c r="B82" s="4" t="s">
        <v>27</v>
      </c>
      <c r="C82" s="4" t="s">
        <v>7</v>
      </c>
      <c r="D82" s="3">
        <v>7.0836681220531883E-3</v>
      </c>
      <c r="E82" s="3">
        <v>7.2982832173267287E-3</v>
      </c>
      <c r="F82" s="3">
        <v>9.0558035522729785E-3</v>
      </c>
      <c r="G82" s="3">
        <v>9.0631964247120944E-3</v>
      </c>
      <c r="H82" s="3">
        <v>9.0631964247120944E-3</v>
      </c>
      <c r="I82" s="3">
        <v>9.0631964247120944E-3</v>
      </c>
      <c r="J82" s="3">
        <v>9.0631964247120944E-3</v>
      </c>
      <c r="K82" s="3">
        <v>9.0558035522729785E-3</v>
      </c>
      <c r="L82" s="3">
        <v>9.482401388875239E-3</v>
      </c>
      <c r="M82" s="3">
        <v>9.482401388875239E-3</v>
      </c>
      <c r="N82" s="3">
        <v>9.482401388875239E-3</v>
      </c>
      <c r="O82" s="3">
        <v>9.482401388875239E-3</v>
      </c>
      <c r="P82" s="3">
        <v>9.482401388875239E-3</v>
      </c>
      <c r="Q82" s="3">
        <v>9.482401388875239E-3</v>
      </c>
      <c r="R82" s="3">
        <v>9.482401388875239E-3</v>
      </c>
      <c r="S82" s="3">
        <v>9.482401388875239E-3</v>
      </c>
      <c r="T82" s="3">
        <v>9.482401388875239E-3</v>
      </c>
      <c r="U82" s="3">
        <v>9.6469719699054934E-3</v>
      </c>
      <c r="V82" s="6">
        <v>9.67661924959895E-3</v>
      </c>
      <c r="W82" s="6">
        <v>1.0104573581354526E-2</v>
      </c>
      <c r="X82" s="6">
        <v>1.0175495793179445E-2</v>
      </c>
      <c r="Y82" s="6">
        <v>1.034586774619628E-2</v>
      </c>
      <c r="Z82" s="6">
        <v>1.13315836097585E-2</v>
      </c>
      <c r="AA82" s="6">
        <v>1.1347135949501874E-2</v>
      </c>
      <c r="AB82" s="6">
        <v>1.1751224469460642E-2</v>
      </c>
      <c r="AC82" s="6">
        <v>1.3073568502207866E-2</v>
      </c>
      <c r="AD82" s="6">
        <v>1.4183851920047896E-2</v>
      </c>
      <c r="AE82" s="6">
        <v>1.4255023450731708E-2</v>
      </c>
      <c r="AF82" s="6">
        <v>1.4367432539453828E-2</v>
      </c>
      <c r="AG82" s="6">
        <v>1.4730210129264343E-2</v>
      </c>
      <c r="AH82" s="6">
        <v>1.4730210129264343E-2</v>
      </c>
      <c r="AI82" s="6">
        <v>1.4730210129264343E-2</v>
      </c>
    </row>
    <row r="83" spans="1:35" ht="12.75" customHeight="1" x14ac:dyDescent="0.2">
      <c r="A83" s="4">
        <v>3</v>
      </c>
      <c r="B83" s="4" t="s">
        <v>28</v>
      </c>
      <c r="C83" s="4" t="s">
        <v>7</v>
      </c>
      <c r="D83" s="7">
        <v>11520</v>
      </c>
      <c r="E83" s="7">
        <v>11520</v>
      </c>
      <c r="F83" s="7">
        <v>11520</v>
      </c>
      <c r="G83" s="7">
        <v>11520</v>
      </c>
      <c r="H83" s="7">
        <v>11520</v>
      </c>
      <c r="I83" s="7">
        <v>11520</v>
      </c>
      <c r="J83" s="7">
        <v>11520</v>
      </c>
      <c r="K83" s="7">
        <v>11520</v>
      </c>
      <c r="L83" s="7">
        <v>11520</v>
      </c>
      <c r="M83" s="7">
        <v>11520</v>
      </c>
      <c r="N83" s="7">
        <v>11520</v>
      </c>
      <c r="O83" s="7">
        <v>11520</v>
      </c>
      <c r="P83" s="7">
        <v>11520</v>
      </c>
      <c r="Q83" s="7">
        <v>11520</v>
      </c>
      <c r="R83" s="7">
        <v>11520</v>
      </c>
      <c r="S83" s="7">
        <v>11520</v>
      </c>
      <c r="T83" s="7">
        <v>11520</v>
      </c>
      <c r="U83" s="7">
        <v>11520</v>
      </c>
      <c r="V83" s="5">
        <v>11520</v>
      </c>
      <c r="W83" s="5">
        <v>11520</v>
      </c>
      <c r="X83" s="5">
        <v>11520</v>
      </c>
      <c r="Y83" s="5">
        <v>11520</v>
      </c>
      <c r="Z83" s="5">
        <v>11520</v>
      </c>
      <c r="AA83" s="5">
        <v>12080</v>
      </c>
      <c r="AB83" s="5">
        <v>12190</v>
      </c>
      <c r="AC83" s="5">
        <v>12850</v>
      </c>
      <c r="AD83" s="5">
        <v>12850</v>
      </c>
      <c r="AE83" s="5">
        <v>12850</v>
      </c>
      <c r="AF83" s="5">
        <v>12850</v>
      </c>
      <c r="AG83" s="5">
        <v>12850</v>
      </c>
      <c r="AH83" s="5">
        <v>12850</v>
      </c>
      <c r="AI83" s="5">
        <v>12850</v>
      </c>
    </row>
    <row r="84" spans="1:35" ht="12.75" customHeight="1" x14ac:dyDescent="0.2">
      <c r="A84" s="4">
        <v>3</v>
      </c>
      <c r="B84" s="4" t="s">
        <v>29</v>
      </c>
      <c r="C84" s="4" t="s">
        <v>7</v>
      </c>
      <c r="D84" s="3">
        <v>4.8445090501703758E-2</v>
      </c>
      <c r="E84" s="3">
        <v>4.8445090501703758E-2</v>
      </c>
      <c r="F84" s="3">
        <v>4.8445090501703758E-2</v>
      </c>
      <c r="G84" s="3">
        <v>4.8445090501703758E-2</v>
      </c>
      <c r="H84" s="3">
        <v>4.8445090501703758E-2</v>
      </c>
      <c r="I84" s="3">
        <v>4.8445090501703758E-2</v>
      </c>
      <c r="J84" s="3">
        <v>4.8445090501703758E-2</v>
      </c>
      <c r="K84" s="3">
        <v>4.8445090501703758E-2</v>
      </c>
      <c r="L84" s="3">
        <v>4.8445090501703758E-2</v>
      </c>
      <c r="M84" s="3">
        <v>4.8445090501703758E-2</v>
      </c>
      <c r="N84" s="3">
        <v>4.8445090501703758E-2</v>
      </c>
      <c r="O84" s="3">
        <v>4.8445090501703758E-2</v>
      </c>
      <c r="P84" s="3">
        <v>4.8445090501703758E-2</v>
      </c>
      <c r="Q84" s="3">
        <v>4.8445090501703758E-2</v>
      </c>
      <c r="R84" s="3">
        <v>4.8445090501703758E-2</v>
      </c>
      <c r="S84" s="3">
        <v>4.8445090501703758E-2</v>
      </c>
      <c r="T84" s="3">
        <v>4.8445090501703758E-2</v>
      </c>
      <c r="U84" s="3">
        <v>4.8445090501703758E-2</v>
      </c>
      <c r="V84" s="6">
        <v>4.8445090501703758E-2</v>
      </c>
      <c r="W84" s="6">
        <v>4.8445090501703758E-2</v>
      </c>
      <c r="X84" s="6">
        <v>4.8445090501703758E-2</v>
      </c>
      <c r="Y84" s="6">
        <v>4.8445090501703758E-2</v>
      </c>
      <c r="Z84" s="6">
        <v>4.8445090501703758E-2</v>
      </c>
      <c r="AA84" s="6">
        <v>6.5000807947395822E-2</v>
      </c>
      <c r="AB84" s="6">
        <v>6.8218875131663026E-2</v>
      </c>
      <c r="AC84" s="6">
        <v>8.7288815142178455E-2</v>
      </c>
      <c r="AD84" s="6">
        <v>8.7288815142178455E-2</v>
      </c>
      <c r="AE84" s="6">
        <v>8.7288815142178455E-2</v>
      </c>
      <c r="AF84" s="6">
        <v>8.7288815142178455E-2</v>
      </c>
      <c r="AG84" s="6">
        <v>8.7288815142178455E-2</v>
      </c>
      <c r="AH84" s="6">
        <v>8.7288815142178455E-2</v>
      </c>
      <c r="AI84" s="6">
        <v>8.7288815142178455E-2</v>
      </c>
    </row>
    <row r="85" spans="1:35" ht="12.75" customHeight="1" x14ac:dyDescent="0.2">
      <c r="A85" s="2">
        <v>1</v>
      </c>
      <c r="B85" s="2" t="s">
        <v>2</v>
      </c>
      <c r="C85" s="2" t="s">
        <v>8</v>
      </c>
      <c r="D85" s="7">
        <v>7000</v>
      </c>
      <c r="E85" s="7">
        <v>7000</v>
      </c>
      <c r="F85" s="7">
        <v>7000</v>
      </c>
      <c r="G85" s="7">
        <v>7000</v>
      </c>
      <c r="H85" s="7">
        <v>7000</v>
      </c>
      <c r="I85" s="7">
        <v>7000</v>
      </c>
      <c r="J85" s="7">
        <v>7000</v>
      </c>
      <c r="K85" s="7">
        <v>7000</v>
      </c>
      <c r="L85" s="7">
        <v>6720</v>
      </c>
      <c r="M85" s="7">
        <v>6490</v>
      </c>
      <c r="N85" s="7">
        <v>6490</v>
      </c>
      <c r="O85" s="7">
        <v>6490</v>
      </c>
      <c r="P85" s="7">
        <v>6490</v>
      </c>
      <c r="Q85" s="7">
        <v>6380</v>
      </c>
      <c r="R85" s="7">
        <v>6350</v>
      </c>
      <c r="S85" s="7">
        <v>6160</v>
      </c>
      <c r="T85" s="7">
        <v>6160</v>
      </c>
      <c r="U85" s="7">
        <v>6160</v>
      </c>
      <c r="V85" s="7">
        <v>6160</v>
      </c>
      <c r="W85" s="7">
        <v>6160</v>
      </c>
      <c r="X85" s="7">
        <v>6160</v>
      </c>
      <c r="Y85" s="7">
        <v>6160</v>
      </c>
      <c r="Z85" s="7">
        <v>6160</v>
      </c>
      <c r="AA85" s="7">
        <v>6160</v>
      </c>
      <c r="AB85" s="7">
        <v>6160</v>
      </c>
      <c r="AC85" s="7">
        <v>6160</v>
      </c>
      <c r="AD85" s="7">
        <v>6680</v>
      </c>
      <c r="AE85" s="7">
        <v>6710</v>
      </c>
      <c r="AF85" s="7">
        <v>6850</v>
      </c>
      <c r="AG85" s="7">
        <v>6980</v>
      </c>
      <c r="AH85" s="7">
        <v>6980</v>
      </c>
      <c r="AI85" s="7">
        <v>6980</v>
      </c>
    </row>
    <row r="86" spans="1:35" ht="12.75" customHeight="1" x14ac:dyDescent="0.2">
      <c r="A86" s="2">
        <v>1</v>
      </c>
      <c r="B86" s="2" t="s">
        <v>23</v>
      </c>
      <c r="C86" s="2" t="s">
        <v>8</v>
      </c>
      <c r="D86" s="3">
        <v>-0.29975203293435015</v>
      </c>
      <c r="E86" s="3">
        <v>-0.29976471737910115</v>
      </c>
      <c r="F86" s="3">
        <v>-0.29974285685625268</v>
      </c>
      <c r="G86" s="3">
        <v>-0.29974384748550942</v>
      </c>
      <c r="H86" s="3">
        <v>-0.29974814240579162</v>
      </c>
      <c r="I86" s="3">
        <v>-0.29978217023155884</v>
      </c>
      <c r="J86" s="3">
        <v>-0.29980966371229911</v>
      </c>
      <c r="K86" s="3">
        <v>-0.30006952358303574</v>
      </c>
      <c r="L86" s="3">
        <v>-0.32820736323053512</v>
      </c>
      <c r="M86" s="3">
        <v>-0.35101587674793377</v>
      </c>
      <c r="N86" s="3">
        <v>-0.35105840807467392</v>
      </c>
      <c r="O86" s="3">
        <v>-0.35111745483683077</v>
      </c>
      <c r="P86" s="3">
        <v>-0.35114545942791853</v>
      </c>
      <c r="Q86" s="3">
        <v>-0.36151021071420608</v>
      </c>
      <c r="R86" s="3">
        <v>-0.36465140878832436</v>
      </c>
      <c r="S86" s="3">
        <v>-0.38378652921705503</v>
      </c>
      <c r="T86" s="3">
        <v>-0.38378308988122711</v>
      </c>
      <c r="U86" s="3">
        <v>-0.38385507489189308</v>
      </c>
      <c r="V86" s="3">
        <v>-0.3838834317659805</v>
      </c>
      <c r="W86" s="3">
        <v>-0.38392540301211431</v>
      </c>
      <c r="X86" s="3">
        <v>-0.38398348348361844</v>
      </c>
      <c r="Y86" s="3">
        <v>-0.38403350658893087</v>
      </c>
      <c r="Z86" s="3">
        <v>-0.38409048491112285</v>
      </c>
      <c r="AA86" s="3">
        <v>-0.3841017916835251</v>
      </c>
      <c r="AB86" s="3">
        <v>-0.38409636091281962</v>
      </c>
      <c r="AC86" s="3">
        <v>-0.3842631959427234</v>
      </c>
      <c r="AD86" s="3">
        <v>-0.33233616746932282</v>
      </c>
      <c r="AE86" s="3">
        <v>-0.32886965943714852</v>
      </c>
      <c r="AF86" s="3">
        <v>-0.31519523596589494</v>
      </c>
      <c r="AG86" s="3">
        <v>-0.30197875578581712</v>
      </c>
      <c r="AH86" s="3">
        <v>-0.30199458147002356</v>
      </c>
      <c r="AI86" s="3">
        <v>-0.30179686036139197</v>
      </c>
    </row>
    <row r="87" spans="1:35" ht="12.75" customHeight="1" x14ac:dyDescent="0.2">
      <c r="A87" s="2">
        <v>1</v>
      </c>
      <c r="B87" s="2" t="s">
        <v>24</v>
      </c>
      <c r="C87" s="2" t="s">
        <v>8</v>
      </c>
      <c r="D87" s="7">
        <v>8250</v>
      </c>
      <c r="E87" s="7">
        <v>8250</v>
      </c>
      <c r="F87" s="7">
        <v>8250</v>
      </c>
      <c r="G87" s="7">
        <v>8250</v>
      </c>
      <c r="H87" s="7">
        <v>8250</v>
      </c>
      <c r="I87" s="7">
        <v>8250</v>
      </c>
      <c r="J87" s="7">
        <v>8250</v>
      </c>
      <c r="K87" s="7">
        <v>8250</v>
      </c>
      <c r="L87" s="7">
        <v>8250</v>
      </c>
      <c r="M87" s="7">
        <v>8250</v>
      </c>
      <c r="N87" s="7">
        <v>8250</v>
      </c>
      <c r="O87" s="7">
        <v>8250</v>
      </c>
      <c r="P87" s="7">
        <v>8250</v>
      </c>
      <c r="Q87" s="7">
        <v>8250</v>
      </c>
      <c r="R87" s="7">
        <v>8250</v>
      </c>
      <c r="S87" s="7">
        <v>8250</v>
      </c>
      <c r="T87" s="7">
        <v>8250</v>
      </c>
      <c r="U87" s="7">
        <v>8250</v>
      </c>
      <c r="V87" s="7">
        <v>8250</v>
      </c>
      <c r="W87" s="7">
        <v>8250</v>
      </c>
      <c r="X87" s="7">
        <v>8250</v>
      </c>
      <c r="Y87" s="7">
        <v>8250</v>
      </c>
      <c r="Z87" s="7">
        <v>8250</v>
      </c>
      <c r="AA87" s="7">
        <v>8250</v>
      </c>
      <c r="AB87" s="7">
        <v>8250</v>
      </c>
      <c r="AC87" s="7">
        <v>8250</v>
      </c>
      <c r="AD87" s="7">
        <v>8250</v>
      </c>
      <c r="AE87" s="7">
        <v>8250</v>
      </c>
      <c r="AF87" s="7">
        <v>8250</v>
      </c>
      <c r="AG87" s="7">
        <v>8250</v>
      </c>
      <c r="AH87" s="7">
        <v>8250</v>
      </c>
      <c r="AI87" s="7">
        <v>8250</v>
      </c>
    </row>
    <row r="88" spans="1:35" ht="12.75" customHeight="1" x14ac:dyDescent="0.2">
      <c r="A88" s="2">
        <v>1</v>
      </c>
      <c r="B88" s="2" t="s">
        <v>25</v>
      </c>
      <c r="C88" s="2" t="s">
        <v>8</v>
      </c>
      <c r="D88" s="3">
        <v>-0.17472612167215906</v>
      </c>
      <c r="E88" s="3">
        <v>-0.17472612167215906</v>
      </c>
      <c r="F88" s="3">
        <v>-0.17472612167215906</v>
      </c>
      <c r="G88" s="3">
        <v>-0.17472612167215906</v>
      </c>
      <c r="H88" s="3">
        <v>-0.17472612167215906</v>
      </c>
      <c r="I88" s="3">
        <v>-0.17472612167215906</v>
      </c>
      <c r="J88" s="3">
        <v>-0.17472612167215906</v>
      </c>
      <c r="K88" s="3">
        <v>-0.17472612167215906</v>
      </c>
      <c r="L88" s="3">
        <v>-0.17472612167215906</v>
      </c>
      <c r="M88" s="3">
        <v>-0.17472612167215906</v>
      </c>
      <c r="N88" s="3">
        <v>-0.17472612167215906</v>
      </c>
      <c r="O88" s="3">
        <v>-0.17472612167215906</v>
      </c>
      <c r="P88" s="3">
        <v>-0.17472612167215906</v>
      </c>
      <c r="Q88" s="3">
        <v>-0.17472612167215906</v>
      </c>
      <c r="R88" s="3">
        <v>-0.17472612167215906</v>
      </c>
      <c r="S88" s="3">
        <v>-0.17472612167215906</v>
      </c>
      <c r="T88" s="3">
        <v>-0.17472612167215906</v>
      </c>
      <c r="U88" s="3">
        <v>-0.17472612167215906</v>
      </c>
      <c r="V88" s="3">
        <v>-0.17472612167215906</v>
      </c>
      <c r="W88" s="3">
        <v>-0.17472612167215906</v>
      </c>
      <c r="X88" s="3">
        <v>-0.17472612167215906</v>
      </c>
      <c r="Y88" s="3">
        <v>-0.17472612167215906</v>
      </c>
      <c r="Z88" s="3">
        <v>-0.17472612167215906</v>
      </c>
      <c r="AA88" s="3">
        <v>-0.17472612167215906</v>
      </c>
      <c r="AB88" s="3">
        <v>-0.17472612167215906</v>
      </c>
      <c r="AC88" s="3">
        <v>-0.17472612167215906</v>
      </c>
      <c r="AD88" s="3">
        <v>-0.17472612167215906</v>
      </c>
      <c r="AE88" s="3">
        <v>-0.17472612167215906</v>
      </c>
      <c r="AF88" s="3">
        <v>-0.17472612167215906</v>
      </c>
      <c r="AG88" s="3">
        <v>-0.17472612167215906</v>
      </c>
      <c r="AH88" s="3">
        <v>-0.17472612167215906</v>
      </c>
      <c r="AI88" s="3">
        <v>-0.17472612167215906</v>
      </c>
    </row>
    <row r="89" spans="1:35" ht="12.75" customHeight="1" x14ac:dyDescent="0.2">
      <c r="A89" s="2">
        <v>1</v>
      </c>
      <c r="B89" s="2" t="s">
        <v>26</v>
      </c>
      <c r="C89" s="2" t="s">
        <v>8</v>
      </c>
      <c r="D89" s="7">
        <v>10070</v>
      </c>
      <c r="E89" s="7">
        <v>10070</v>
      </c>
      <c r="F89" s="7">
        <v>10070</v>
      </c>
      <c r="G89" s="7">
        <v>10100</v>
      </c>
      <c r="H89" s="7">
        <v>10100</v>
      </c>
      <c r="I89" s="7">
        <v>10100</v>
      </c>
      <c r="J89" s="7">
        <v>10130</v>
      </c>
      <c r="K89" s="7">
        <v>10170</v>
      </c>
      <c r="L89" s="7">
        <v>10180</v>
      </c>
      <c r="M89" s="7">
        <v>10290</v>
      </c>
      <c r="N89" s="7">
        <v>10300</v>
      </c>
      <c r="O89" s="7">
        <v>10330</v>
      </c>
      <c r="P89" s="7">
        <v>10350</v>
      </c>
      <c r="Q89" s="7">
        <v>10410</v>
      </c>
      <c r="R89" s="7">
        <v>10430</v>
      </c>
      <c r="S89" s="7">
        <v>10470</v>
      </c>
      <c r="T89" s="7">
        <v>10560</v>
      </c>
      <c r="U89" s="7">
        <v>10560</v>
      </c>
      <c r="V89" s="7">
        <v>10570</v>
      </c>
      <c r="W89" s="7">
        <v>10590</v>
      </c>
      <c r="X89" s="7">
        <v>10630</v>
      </c>
      <c r="Y89" s="7">
        <v>10640</v>
      </c>
      <c r="Z89" s="7">
        <v>10720</v>
      </c>
      <c r="AA89" s="7">
        <v>10730</v>
      </c>
      <c r="AB89" s="7">
        <v>10800</v>
      </c>
      <c r="AC89" s="7">
        <v>10810</v>
      </c>
      <c r="AD89" s="7">
        <v>10810</v>
      </c>
      <c r="AE89" s="7">
        <v>10810</v>
      </c>
      <c r="AF89" s="7">
        <v>10810</v>
      </c>
      <c r="AG89" s="7">
        <v>10810</v>
      </c>
      <c r="AH89" s="7">
        <v>10810</v>
      </c>
      <c r="AI89" s="7">
        <v>10810</v>
      </c>
    </row>
    <row r="90" spans="1:35" ht="12.75" customHeight="1" x14ac:dyDescent="0.2">
      <c r="A90" s="2">
        <v>1</v>
      </c>
      <c r="B90" s="2" t="s">
        <v>27</v>
      </c>
      <c r="C90" s="2" t="s">
        <v>8</v>
      </c>
      <c r="D90" s="3">
        <v>7.1801555539525719E-3</v>
      </c>
      <c r="E90" s="3">
        <v>7.1801555539525719E-3</v>
      </c>
      <c r="F90" s="3">
        <v>7.1801555539525719E-3</v>
      </c>
      <c r="G90" s="3">
        <v>1.025892915155513E-2</v>
      </c>
      <c r="H90" s="3">
        <v>1.025892915155513E-2</v>
      </c>
      <c r="I90" s="3">
        <v>1.025892915155513E-2</v>
      </c>
      <c r="J90" s="3">
        <v>1.344088968836199E-2</v>
      </c>
      <c r="K90" s="3">
        <v>1.6831418083299354E-2</v>
      </c>
      <c r="L90" s="3">
        <v>1.7649285114824442E-2</v>
      </c>
      <c r="M90" s="3">
        <v>2.924617607493385E-2</v>
      </c>
      <c r="N90" s="3">
        <v>3.0163821657955836E-2</v>
      </c>
      <c r="O90" s="3">
        <v>3.3359717116165921E-2</v>
      </c>
      <c r="P90" s="3">
        <v>3.5025930494632762E-2</v>
      </c>
      <c r="Q90" s="3">
        <v>4.075015261128323E-2</v>
      </c>
      <c r="R90" s="3">
        <v>4.3074272073568176E-2</v>
      </c>
      <c r="S90" s="3">
        <v>4.7477503534224308E-2</v>
      </c>
      <c r="T90" s="3">
        <v>5.5612523277936976E-2</v>
      </c>
      <c r="U90" s="3">
        <v>5.6173346939707658E-2</v>
      </c>
      <c r="V90" s="3">
        <v>5.697928509931649E-2</v>
      </c>
      <c r="W90" s="3">
        <v>5.9339837347169189E-2</v>
      </c>
      <c r="X90" s="3">
        <v>6.264594054733541E-2</v>
      </c>
      <c r="Y90" s="3">
        <v>6.3619537232422418E-2</v>
      </c>
      <c r="Z90" s="3">
        <v>7.1824045050579155E-2</v>
      </c>
      <c r="AA90" s="3">
        <v>7.321244011024608E-2</v>
      </c>
      <c r="AB90" s="3">
        <v>8.0374808903574291E-2</v>
      </c>
      <c r="AC90" s="3">
        <v>8.0815587705621583E-2</v>
      </c>
      <c r="AD90" s="3">
        <v>8.0815587705621583E-2</v>
      </c>
      <c r="AE90" s="3">
        <v>8.0815587705621583E-2</v>
      </c>
      <c r="AF90" s="3">
        <v>8.0815587705621583E-2</v>
      </c>
      <c r="AG90" s="3">
        <v>8.0815587705621583E-2</v>
      </c>
      <c r="AH90" s="3">
        <v>8.0815587705621583E-2</v>
      </c>
      <c r="AI90" s="3">
        <v>8.0815587705621583E-2</v>
      </c>
    </row>
    <row r="91" spans="1:35" ht="12.75" customHeight="1" x14ac:dyDescent="0.2">
      <c r="A91" s="2">
        <v>1</v>
      </c>
      <c r="B91" s="2" t="s">
        <v>28</v>
      </c>
      <c r="C91" s="2" t="s">
        <v>8</v>
      </c>
      <c r="D91" s="7">
        <v>13390</v>
      </c>
      <c r="E91" s="7">
        <v>13580</v>
      </c>
      <c r="F91" s="7">
        <v>13700</v>
      </c>
      <c r="G91" s="7">
        <v>14050</v>
      </c>
      <c r="H91" s="7">
        <v>14050</v>
      </c>
      <c r="I91" s="7">
        <v>14050</v>
      </c>
      <c r="J91" s="7">
        <v>14050</v>
      </c>
      <c r="K91" s="7">
        <v>14050</v>
      </c>
      <c r="L91" s="7">
        <v>14050</v>
      </c>
      <c r="M91" s="7">
        <v>14050</v>
      </c>
      <c r="N91" s="7">
        <v>14050</v>
      </c>
      <c r="O91" s="7">
        <v>14050</v>
      </c>
      <c r="P91" s="7">
        <v>14050</v>
      </c>
      <c r="Q91" s="7">
        <v>14050</v>
      </c>
      <c r="R91" s="7">
        <v>14050</v>
      </c>
      <c r="S91" s="7">
        <v>14050</v>
      </c>
      <c r="T91" s="7">
        <v>14050</v>
      </c>
      <c r="U91" s="7">
        <v>14050</v>
      </c>
      <c r="V91" s="7">
        <v>14050</v>
      </c>
      <c r="W91" s="7">
        <v>14050</v>
      </c>
      <c r="X91" s="7">
        <v>14050</v>
      </c>
      <c r="Y91" s="7">
        <v>14050</v>
      </c>
      <c r="Z91" s="7">
        <v>14050</v>
      </c>
      <c r="AA91" s="7">
        <v>14050</v>
      </c>
      <c r="AB91" s="7">
        <v>14050</v>
      </c>
      <c r="AC91" s="7">
        <v>14050</v>
      </c>
      <c r="AD91" s="7">
        <v>14050</v>
      </c>
      <c r="AE91" s="7">
        <v>14050</v>
      </c>
      <c r="AF91" s="7">
        <v>14050</v>
      </c>
      <c r="AG91" s="7">
        <v>14050</v>
      </c>
      <c r="AH91" s="7">
        <v>14050</v>
      </c>
      <c r="AI91" s="7">
        <v>14050</v>
      </c>
    </row>
    <row r="92" spans="1:35" ht="12.75" customHeight="1" x14ac:dyDescent="0.2">
      <c r="A92" s="2">
        <v>1</v>
      </c>
      <c r="B92" s="2" t="s">
        <v>29</v>
      </c>
      <c r="C92" s="2" t="s">
        <v>8</v>
      </c>
      <c r="D92" s="3">
        <v>0.33859915835430576</v>
      </c>
      <c r="E92" s="3">
        <v>0.35846269411458587</v>
      </c>
      <c r="F92" s="3">
        <v>0.37036615679090801</v>
      </c>
      <c r="G92" s="3">
        <v>0.40523291883515866</v>
      </c>
      <c r="H92" s="3">
        <v>0.40523291883515866</v>
      </c>
      <c r="I92" s="3">
        <v>0.40523291883515866</v>
      </c>
      <c r="J92" s="3">
        <v>0.40523291883515866</v>
      </c>
      <c r="K92" s="3">
        <v>0.40523291883515866</v>
      </c>
      <c r="L92" s="3">
        <v>0.40523291883515866</v>
      </c>
      <c r="M92" s="3">
        <v>0.40523291883515866</v>
      </c>
      <c r="N92" s="3">
        <v>0.40523291883515866</v>
      </c>
      <c r="O92" s="3">
        <v>0.40523291883515866</v>
      </c>
      <c r="P92" s="3">
        <v>0.40523291883515866</v>
      </c>
      <c r="Q92" s="3">
        <v>0.40523291883515866</v>
      </c>
      <c r="R92" s="3">
        <v>0.40523291883515866</v>
      </c>
      <c r="S92" s="3">
        <v>0.40523291883515866</v>
      </c>
      <c r="T92" s="3">
        <v>0.40523291883515866</v>
      </c>
      <c r="U92" s="3">
        <v>0.40523291883515866</v>
      </c>
      <c r="V92" s="3">
        <v>0.40523291883515866</v>
      </c>
      <c r="W92" s="3">
        <v>0.40523291883515866</v>
      </c>
      <c r="X92" s="3">
        <v>0.40523291883515866</v>
      </c>
      <c r="Y92" s="3">
        <v>0.40523291883515866</v>
      </c>
      <c r="Z92" s="3">
        <v>0.40523291883515866</v>
      </c>
      <c r="AA92" s="3">
        <v>0.40523291883515866</v>
      </c>
      <c r="AB92" s="3">
        <v>0.40523291883515866</v>
      </c>
      <c r="AC92" s="3">
        <v>0.40523291883515866</v>
      </c>
      <c r="AD92" s="3">
        <v>0.40523291883515866</v>
      </c>
      <c r="AE92" s="3">
        <v>0.40523291883515866</v>
      </c>
      <c r="AF92" s="3">
        <v>0.40523291883515866</v>
      </c>
      <c r="AG92" s="3">
        <v>0.40523291883515866</v>
      </c>
      <c r="AH92" s="3">
        <v>0.40523291883515866</v>
      </c>
      <c r="AI92" s="3">
        <v>0.40523291883515866</v>
      </c>
    </row>
    <row r="93" spans="1:35" ht="12.75" customHeight="1" x14ac:dyDescent="0.2">
      <c r="A93" s="4">
        <v>5</v>
      </c>
      <c r="B93" s="4" t="s">
        <v>2</v>
      </c>
      <c r="C93" s="4" t="s">
        <v>8</v>
      </c>
      <c r="D93" s="7">
        <v>2510</v>
      </c>
      <c r="E93" s="7">
        <v>2510</v>
      </c>
      <c r="F93" s="7">
        <v>2510</v>
      </c>
      <c r="G93" s="7">
        <v>2510</v>
      </c>
      <c r="H93" s="7">
        <v>2510</v>
      </c>
      <c r="I93" s="7">
        <v>2510</v>
      </c>
      <c r="J93" s="7">
        <v>2510</v>
      </c>
      <c r="K93" s="7">
        <v>2510</v>
      </c>
      <c r="L93" s="7">
        <v>2510</v>
      </c>
      <c r="M93" s="7">
        <v>2510</v>
      </c>
      <c r="N93" s="7">
        <v>2510</v>
      </c>
      <c r="O93" s="7">
        <v>2510</v>
      </c>
      <c r="P93" s="7">
        <v>2510</v>
      </c>
      <c r="Q93" s="7">
        <v>2510</v>
      </c>
      <c r="R93" s="7">
        <v>2510</v>
      </c>
      <c r="S93" s="7">
        <v>2510</v>
      </c>
      <c r="T93" s="7">
        <v>2510</v>
      </c>
      <c r="U93" s="7">
        <v>2510</v>
      </c>
      <c r="V93" s="5">
        <v>2510</v>
      </c>
      <c r="W93" s="5">
        <v>2510</v>
      </c>
      <c r="X93" s="5">
        <v>2510</v>
      </c>
      <c r="Y93" s="5">
        <v>2510</v>
      </c>
      <c r="Z93" s="5">
        <v>2510</v>
      </c>
      <c r="AA93" s="5">
        <v>2510</v>
      </c>
      <c r="AB93" s="5">
        <v>2510</v>
      </c>
      <c r="AC93" s="5">
        <v>2510</v>
      </c>
      <c r="AD93" s="5">
        <v>2510</v>
      </c>
      <c r="AE93" s="5">
        <v>2510</v>
      </c>
      <c r="AF93" s="5">
        <v>2510</v>
      </c>
      <c r="AG93" s="5">
        <v>2510</v>
      </c>
      <c r="AH93" s="5">
        <v>2510</v>
      </c>
      <c r="AI93" s="5">
        <v>2510</v>
      </c>
    </row>
    <row r="94" spans="1:35" ht="12.75" customHeight="1" x14ac:dyDescent="0.2">
      <c r="A94" s="4">
        <v>5</v>
      </c>
      <c r="B94" s="4" t="s">
        <v>23</v>
      </c>
      <c r="C94" s="4" t="s">
        <v>8</v>
      </c>
      <c r="D94" s="3">
        <v>-0.24126962440479216</v>
      </c>
      <c r="E94" s="3">
        <v>-0.24127251584189013</v>
      </c>
      <c r="F94" s="3">
        <v>-0.24126814096130988</v>
      </c>
      <c r="G94" s="3">
        <v>-0.24126857310920335</v>
      </c>
      <c r="H94" s="3">
        <v>-0.24126967348848349</v>
      </c>
      <c r="I94" s="3">
        <v>-0.24127520865531982</v>
      </c>
      <c r="J94" s="3">
        <v>-0.24128156269078582</v>
      </c>
      <c r="K94" s="3">
        <v>-0.24125589648402324</v>
      </c>
      <c r="L94" s="3">
        <v>-0.24125933633638141</v>
      </c>
      <c r="M94" s="3">
        <v>-0.24126519171203475</v>
      </c>
      <c r="N94" s="3">
        <v>-0.24127162794694834</v>
      </c>
      <c r="O94" s="3">
        <v>-0.241279928487805</v>
      </c>
      <c r="P94" s="3">
        <v>-0.24128396903226879</v>
      </c>
      <c r="Q94" s="3">
        <v>-0.24128638561404403</v>
      </c>
      <c r="R94" s="3">
        <v>-0.24129733764357975</v>
      </c>
      <c r="S94" s="3">
        <v>-0.24129517916525578</v>
      </c>
      <c r="T94" s="3">
        <v>-0.24129641564905779</v>
      </c>
      <c r="U94" s="3">
        <v>-0.24131254099659649</v>
      </c>
      <c r="V94" s="6">
        <v>-0.24131782621950248</v>
      </c>
      <c r="W94" s="6">
        <v>-0.2413222056657639</v>
      </c>
      <c r="X94" s="6">
        <v>-0.24132985284169794</v>
      </c>
      <c r="Y94" s="6">
        <v>-0.24133358716541731</v>
      </c>
      <c r="Z94" s="6">
        <v>-0.24133978030578729</v>
      </c>
      <c r="AA94" s="6">
        <v>-0.24133840490059744</v>
      </c>
      <c r="AB94" s="6">
        <v>-0.24133494253015242</v>
      </c>
      <c r="AC94" s="6">
        <v>-0.24135379448788818</v>
      </c>
      <c r="AD94" s="6">
        <v>-0.24135865995420824</v>
      </c>
      <c r="AE94" s="6">
        <v>-0.24137213644579358</v>
      </c>
      <c r="AF94" s="6">
        <v>-0.2413760231884291</v>
      </c>
      <c r="AG94" s="6">
        <v>-0.24140296220990221</v>
      </c>
      <c r="AH94" s="6">
        <v>-0.24140221408952867</v>
      </c>
      <c r="AI94" s="6">
        <v>-0.24136794161258013</v>
      </c>
    </row>
    <row r="95" spans="1:35" ht="12.75" customHeight="1" x14ac:dyDescent="0.2">
      <c r="A95" s="4">
        <v>5</v>
      </c>
      <c r="B95" s="4" t="s">
        <v>24</v>
      </c>
      <c r="C95" s="4" t="s">
        <v>8</v>
      </c>
      <c r="D95" s="7">
        <v>10050</v>
      </c>
      <c r="E95" s="7">
        <v>9710</v>
      </c>
      <c r="F95" s="7">
        <v>9550</v>
      </c>
      <c r="G95" s="7">
        <v>9840</v>
      </c>
      <c r="H95" s="7">
        <v>9660</v>
      </c>
      <c r="I95" s="7">
        <v>9440</v>
      </c>
      <c r="J95" s="7">
        <v>9000</v>
      </c>
      <c r="K95" s="7">
        <v>8770</v>
      </c>
      <c r="L95" s="7">
        <v>8530</v>
      </c>
      <c r="M95" s="7">
        <v>9140</v>
      </c>
      <c r="N95" s="7">
        <v>9250</v>
      </c>
      <c r="O95" s="7">
        <v>9230</v>
      </c>
      <c r="P95" s="7">
        <v>9160</v>
      </c>
      <c r="Q95" s="7">
        <v>9200</v>
      </c>
      <c r="R95" s="7">
        <v>9260</v>
      </c>
      <c r="S95" s="7">
        <v>9120</v>
      </c>
      <c r="T95" s="7">
        <v>8990</v>
      </c>
      <c r="U95" s="7">
        <v>9180</v>
      </c>
      <c r="V95" s="5">
        <v>9270</v>
      </c>
      <c r="W95" s="5">
        <v>9820</v>
      </c>
      <c r="X95" s="5">
        <v>9560</v>
      </c>
      <c r="Y95" s="5">
        <v>9100</v>
      </c>
      <c r="Z95" s="5">
        <v>9410</v>
      </c>
      <c r="AA95" s="5">
        <v>10290</v>
      </c>
      <c r="AB95" s="5">
        <v>10100</v>
      </c>
      <c r="AC95" s="5">
        <v>10320</v>
      </c>
      <c r="AD95" s="5">
        <v>10320</v>
      </c>
      <c r="AE95" s="5">
        <v>10320</v>
      </c>
      <c r="AF95" s="5">
        <v>10320</v>
      </c>
      <c r="AG95" s="5">
        <v>10320</v>
      </c>
      <c r="AH95" s="5">
        <v>10320</v>
      </c>
      <c r="AI95" s="5">
        <v>10320</v>
      </c>
    </row>
    <row r="96" spans="1:35" ht="12.75" customHeight="1" x14ac:dyDescent="0.2">
      <c r="A96" s="4">
        <v>5</v>
      </c>
      <c r="B96" s="4" t="s">
        <v>25</v>
      </c>
      <c r="C96" s="4" t="s">
        <v>8</v>
      </c>
      <c r="D96" s="3">
        <v>1.0024041281946339E-3</v>
      </c>
      <c r="E96" s="3">
        <v>-5.8964008193119755E-3</v>
      </c>
      <c r="F96" s="3">
        <v>-9.2128704252522065E-3</v>
      </c>
      <c r="G96" s="3">
        <v>-3.2527161917488279E-3</v>
      </c>
      <c r="H96" s="3">
        <v>-6.9028313605885572E-3</v>
      </c>
      <c r="I96" s="3">
        <v>-1.1541494529007101E-2</v>
      </c>
      <c r="J96" s="3">
        <v>-2.0827806392025527E-2</v>
      </c>
      <c r="K96" s="3">
        <v>-2.5968994680915292E-2</v>
      </c>
      <c r="L96" s="3">
        <v>-3.1241638086859425E-2</v>
      </c>
      <c r="M96" s="3">
        <v>-1.7918083550568231E-2</v>
      </c>
      <c r="N96" s="3">
        <v>-1.5556071559605256E-2</v>
      </c>
      <c r="O96" s="3">
        <v>-1.5866373741952766E-2</v>
      </c>
      <c r="P96" s="3">
        <v>-1.7496651620191095E-2</v>
      </c>
      <c r="Q96" s="3">
        <v>-1.6534932454637441E-2</v>
      </c>
      <c r="R96" s="3">
        <v>-1.518358288754984E-2</v>
      </c>
      <c r="S96" s="3">
        <v>-1.8262248843727069E-2</v>
      </c>
      <c r="T96" s="3">
        <v>-2.1059388994300376E-2</v>
      </c>
      <c r="U96" s="3">
        <v>-1.7071091376779202E-2</v>
      </c>
      <c r="V96" s="6">
        <v>-1.500877184010152E-2</v>
      </c>
      <c r="W96" s="6">
        <v>-3.7262258017455308E-3</v>
      </c>
      <c r="X96" s="6">
        <v>-8.9340108701718712E-3</v>
      </c>
      <c r="Y96" s="6">
        <v>-1.8739585804587455E-2</v>
      </c>
      <c r="Z96" s="6">
        <v>-1.2154582817644033E-2</v>
      </c>
      <c r="AA96" s="6">
        <v>5.7819848004787566E-3</v>
      </c>
      <c r="AB96" s="6">
        <v>2.0434176367838397E-3</v>
      </c>
      <c r="AC96" s="6">
        <v>6.310280171923921E-3</v>
      </c>
      <c r="AD96" s="6">
        <v>6.310280171923921E-3</v>
      </c>
      <c r="AE96" s="6">
        <v>6.310280171923921E-3</v>
      </c>
      <c r="AF96" s="6">
        <v>6.310280171923921E-3</v>
      </c>
      <c r="AG96" s="6">
        <v>6.310280171923921E-3</v>
      </c>
      <c r="AH96" s="6">
        <v>6.310280171923921E-3</v>
      </c>
      <c r="AI96" s="6">
        <v>6.310280171923921E-3</v>
      </c>
    </row>
    <row r="97" spans="1:35" ht="12.75" customHeight="1" x14ac:dyDescent="0.2">
      <c r="A97" s="4">
        <v>5</v>
      </c>
      <c r="B97" s="4" t="s">
        <v>26</v>
      </c>
      <c r="C97" s="4" t="s">
        <v>8</v>
      </c>
      <c r="D97" s="7">
        <v>14070</v>
      </c>
      <c r="E97" s="7">
        <v>13770</v>
      </c>
      <c r="F97" s="7">
        <v>13770</v>
      </c>
      <c r="G97" s="7">
        <v>13770</v>
      </c>
      <c r="H97" s="7">
        <v>13760</v>
      </c>
      <c r="I97" s="7">
        <v>13710</v>
      </c>
      <c r="J97" s="7">
        <v>13650</v>
      </c>
      <c r="K97" s="7">
        <v>13650</v>
      </c>
      <c r="L97" s="7">
        <v>13710</v>
      </c>
      <c r="M97" s="7">
        <v>13760</v>
      </c>
      <c r="N97" s="7">
        <v>13770</v>
      </c>
      <c r="O97" s="7">
        <v>14010</v>
      </c>
      <c r="P97" s="7">
        <v>14080</v>
      </c>
      <c r="Q97" s="7">
        <v>14080</v>
      </c>
      <c r="R97" s="7">
        <v>14010</v>
      </c>
      <c r="S97" s="7">
        <v>13990</v>
      </c>
      <c r="T97" s="7">
        <v>13990</v>
      </c>
      <c r="U97" s="7">
        <v>13990</v>
      </c>
      <c r="V97" s="5">
        <v>13990</v>
      </c>
      <c r="W97" s="5">
        <v>13990</v>
      </c>
      <c r="X97" s="5">
        <v>13990</v>
      </c>
      <c r="Y97" s="5">
        <v>13990</v>
      </c>
      <c r="Z97" s="5">
        <v>13990</v>
      </c>
      <c r="AA97" s="5">
        <v>13990</v>
      </c>
      <c r="AB97" s="5">
        <v>13990</v>
      </c>
      <c r="AC97" s="5">
        <v>13990</v>
      </c>
      <c r="AD97" s="5">
        <v>13990</v>
      </c>
      <c r="AE97" s="5">
        <v>13990</v>
      </c>
      <c r="AF97" s="5">
        <v>13990</v>
      </c>
      <c r="AG97" s="5">
        <v>14010</v>
      </c>
      <c r="AH97" s="5">
        <v>14010</v>
      </c>
      <c r="AI97" s="5">
        <v>14010</v>
      </c>
    </row>
    <row r="98" spans="1:35" ht="12.75" customHeight="1" x14ac:dyDescent="0.2">
      <c r="A98" s="4">
        <v>5</v>
      </c>
      <c r="B98" s="4" t="s">
        <v>27</v>
      </c>
      <c r="C98" s="4" t="s">
        <v>8</v>
      </c>
      <c r="D98" s="3">
        <v>7.0625427995865797E-2</v>
      </c>
      <c r="E98" s="3">
        <v>6.6059983661079125E-2</v>
      </c>
      <c r="F98" s="3">
        <v>6.6059983661079125E-2</v>
      </c>
      <c r="G98" s="3">
        <v>6.6059983661079125E-2</v>
      </c>
      <c r="H98" s="3">
        <v>6.5888726789522511E-2</v>
      </c>
      <c r="I98" s="3">
        <v>6.5212650445009235E-2</v>
      </c>
      <c r="J98" s="3">
        <v>6.4242926839559678E-2</v>
      </c>
      <c r="K98" s="3">
        <v>6.4242926839559678E-2</v>
      </c>
      <c r="L98" s="3">
        <v>6.5212650445009235E-2</v>
      </c>
      <c r="M98" s="3">
        <v>6.5888726789522511E-2</v>
      </c>
      <c r="N98" s="3">
        <v>6.6059983661079125E-2</v>
      </c>
      <c r="O98" s="3">
        <v>6.974200151570531E-2</v>
      </c>
      <c r="P98" s="3">
        <v>7.0780154639449755E-2</v>
      </c>
      <c r="Q98" s="3">
        <v>7.0780154639449755E-2</v>
      </c>
      <c r="R98" s="3">
        <v>6.974200151570531E-2</v>
      </c>
      <c r="S98" s="3">
        <v>6.9465077094301275E-2</v>
      </c>
      <c r="T98" s="3">
        <v>6.9465077094301275E-2</v>
      </c>
      <c r="U98" s="3">
        <v>6.9465077094301275E-2</v>
      </c>
      <c r="V98" s="6">
        <v>6.9465077094301275E-2</v>
      </c>
      <c r="W98" s="6">
        <v>6.9465077094301275E-2</v>
      </c>
      <c r="X98" s="6">
        <v>6.9465077094301275E-2</v>
      </c>
      <c r="Y98" s="6">
        <v>6.9465077094301275E-2</v>
      </c>
      <c r="Z98" s="6">
        <v>6.9465077094301275E-2</v>
      </c>
      <c r="AA98" s="6">
        <v>6.9465077094301275E-2</v>
      </c>
      <c r="AB98" s="6">
        <v>6.9465077094301275E-2</v>
      </c>
      <c r="AC98" s="6">
        <v>6.9465077094301275E-2</v>
      </c>
      <c r="AD98" s="6">
        <v>6.9465077094301275E-2</v>
      </c>
      <c r="AE98" s="6">
        <v>6.9465077094301275E-2</v>
      </c>
      <c r="AF98" s="6">
        <v>6.9465077094301275E-2</v>
      </c>
      <c r="AG98" s="6">
        <v>6.974200151570531E-2</v>
      </c>
      <c r="AH98" s="6">
        <v>6.974200151570531E-2</v>
      </c>
      <c r="AI98" s="6">
        <v>6.974200151570531E-2</v>
      </c>
    </row>
    <row r="99" spans="1:35" ht="12.75" customHeight="1" x14ac:dyDescent="0.2">
      <c r="A99" s="4">
        <v>5</v>
      </c>
      <c r="B99" s="4" t="s">
        <v>28</v>
      </c>
      <c r="C99" s="4" t="s">
        <v>8</v>
      </c>
      <c r="D99" s="7">
        <v>15910</v>
      </c>
      <c r="E99" s="7">
        <v>15910</v>
      </c>
      <c r="F99" s="7">
        <v>15910</v>
      </c>
      <c r="G99" s="7">
        <v>15910</v>
      </c>
      <c r="H99" s="7">
        <v>15910</v>
      </c>
      <c r="I99" s="7">
        <v>15910</v>
      </c>
      <c r="J99" s="7">
        <v>15910</v>
      </c>
      <c r="K99" s="7">
        <v>15910</v>
      </c>
      <c r="L99" s="7">
        <v>15910</v>
      </c>
      <c r="M99" s="7">
        <v>16030</v>
      </c>
      <c r="N99" s="7">
        <v>16030</v>
      </c>
      <c r="O99" s="7">
        <v>16030</v>
      </c>
      <c r="P99" s="7">
        <v>16030</v>
      </c>
      <c r="Q99" s="7">
        <v>16030</v>
      </c>
      <c r="R99" s="7">
        <v>16030</v>
      </c>
      <c r="S99" s="7">
        <v>16030</v>
      </c>
      <c r="T99" s="7">
        <v>16030</v>
      </c>
      <c r="U99" s="7">
        <v>16280</v>
      </c>
      <c r="V99" s="5">
        <v>16680</v>
      </c>
      <c r="W99" s="5">
        <v>16680</v>
      </c>
      <c r="X99" s="5">
        <v>16760</v>
      </c>
      <c r="Y99" s="5">
        <v>16760</v>
      </c>
      <c r="Z99" s="5">
        <v>16760</v>
      </c>
      <c r="AA99" s="5">
        <v>16760</v>
      </c>
      <c r="AB99" s="5">
        <v>17850</v>
      </c>
      <c r="AC99" s="5">
        <v>18590</v>
      </c>
      <c r="AD99" s="5">
        <v>18660</v>
      </c>
      <c r="AE99" s="5">
        <v>18900</v>
      </c>
      <c r="AF99" s="5">
        <v>19450</v>
      </c>
      <c r="AG99" s="5">
        <v>19450</v>
      </c>
      <c r="AH99" s="5">
        <v>19450</v>
      </c>
      <c r="AI99" s="5">
        <v>19500</v>
      </c>
    </row>
    <row r="100" spans="1:35" ht="12.75" customHeight="1" x14ac:dyDescent="0.2">
      <c r="A100" s="4">
        <v>5</v>
      </c>
      <c r="B100" s="4" t="s">
        <v>29</v>
      </c>
      <c r="C100" s="4" t="s">
        <v>8</v>
      </c>
      <c r="D100" s="3">
        <v>9.7359218876386544E-2</v>
      </c>
      <c r="E100" s="3">
        <v>9.7359218876386544E-2</v>
      </c>
      <c r="F100" s="3">
        <v>9.7359218876386544E-2</v>
      </c>
      <c r="G100" s="3">
        <v>9.7359218876386544E-2</v>
      </c>
      <c r="H100" s="3">
        <v>9.7359218876386544E-2</v>
      </c>
      <c r="I100" s="3">
        <v>9.7359218876386544E-2</v>
      </c>
      <c r="J100" s="3">
        <v>9.7359218876386544E-2</v>
      </c>
      <c r="K100" s="3">
        <v>9.7359218876386544E-2</v>
      </c>
      <c r="L100" s="3">
        <v>9.7359218876386544E-2</v>
      </c>
      <c r="M100" s="3">
        <v>9.9021558826173584E-2</v>
      </c>
      <c r="N100" s="3">
        <v>9.9021558826173584E-2</v>
      </c>
      <c r="O100" s="3">
        <v>9.9021558826173584E-2</v>
      </c>
      <c r="P100" s="3">
        <v>9.9021558826173584E-2</v>
      </c>
      <c r="Q100" s="3">
        <v>9.9021558826173584E-2</v>
      </c>
      <c r="R100" s="3">
        <v>9.9021558826173584E-2</v>
      </c>
      <c r="S100" s="3">
        <v>9.9021558826173584E-2</v>
      </c>
      <c r="T100" s="3">
        <v>9.9021558826173584E-2</v>
      </c>
      <c r="U100" s="3">
        <v>0.10235268994819058</v>
      </c>
      <c r="V100" s="6">
        <v>0.1077468480669348</v>
      </c>
      <c r="W100" s="6">
        <v>0.1077468480669348</v>
      </c>
      <c r="X100" s="6">
        <v>0.10884506579584019</v>
      </c>
      <c r="Y100" s="6">
        <v>0.10884506579584019</v>
      </c>
      <c r="Z100" s="6">
        <v>0.10884506579584019</v>
      </c>
      <c r="AA100" s="6">
        <v>0.10884506579584019</v>
      </c>
      <c r="AB100" s="6">
        <v>0.12280706760720772</v>
      </c>
      <c r="AC100" s="6">
        <v>0.13207792710443034</v>
      </c>
      <c r="AD100" s="6">
        <v>0.13291010844876561</v>
      </c>
      <c r="AE100" s="6">
        <v>0.13575777900549202</v>
      </c>
      <c r="AF100" s="6">
        <v>0.14235200703786322</v>
      </c>
      <c r="AG100" s="6">
        <v>0.14235200703786322</v>
      </c>
      <c r="AH100" s="6">
        <v>0.14235200703786322</v>
      </c>
      <c r="AI100" s="6">
        <v>0.14290814847419431</v>
      </c>
    </row>
    <row r="101" spans="1:35" ht="12.75" customHeight="1" x14ac:dyDescent="0.2">
      <c r="A101" s="2">
        <v>1</v>
      </c>
      <c r="B101" s="2" t="s">
        <v>2</v>
      </c>
      <c r="C101" s="2" t="s">
        <v>9</v>
      </c>
      <c r="D101" s="7">
        <v>6930</v>
      </c>
      <c r="E101" s="7">
        <v>6930</v>
      </c>
      <c r="F101" s="7">
        <v>7070</v>
      </c>
      <c r="G101" s="7">
        <v>7000</v>
      </c>
      <c r="H101" s="7">
        <v>7030</v>
      </c>
      <c r="I101" s="7">
        <v>7020</v>
      </c>
      <c r="J101" s="7">
        <v>7020</v>
      </c>
      <c r="K101" s="7">
        <v>6860</v>
      </c>
      <c r="L101" s="7">
        <v>6300</v>
      </c>
      <c r="M101" s="7">
        <v>6300</v>
      </c>
      <c r="N101" s="7">
        <v>6170</v>
      </c>
      <c r="O101" s="7">
        <v>6170</v>
      </c>
      <c r="P101" s="7">
        <v>6170</v>
      </c>
      <c r="Q101" s="7">
        <v>6170</v>
      </c>
      <c r="R101" s="7">
        <v>5860</v>
      </c>
      <c r="S101" s="7">
        <v>5470</v>
      </c>
      <c r="T101" s="7">
        <v>5480</v>
      </c>
      <c r="U101" s="7">
        <v>5480</v>
      </c>
      <c r="V101" s="7">
        <v>5480</v>
      </c>
      <c r="W101" s="7">
        <v>5470</v>
      </c>
      <c r="X101" s="7">
        <v>5470</v>
      </c>
      <c r="Y101" s="7">
        <v>5470</v>
      </c>
      <c r="Z101" s="7">
        <v>5470</v>
      </c>
      <c r="AA101" s="7">
        <v>5470</v>
      </c>
      <c r="AB101" s="7">
        <v>5470</v>
      </c>
      <c r="AC101" s="7">
        <v>5460</v>
      </c>
      <c r="AD101" s="7">
        <v>5850</v>
      </c>
      <c r="AE101" s="7">
        <v>5850</v>
      </c>
      <c r="AF101" s="7">
        <v>6100</v>
      </c>
      <c r="AG101" s="7">
        <v>6100</v>
      </c>
      <c r="AH101" s="7">
        <v>6100</v>
      </c>
      <c r="AI101" s="7">
        <v>6520</v>
      </c>
    </row>
    <row r="102" spans="1:35" ht="12.75" customHeight="1" x14ac:dyDescent="0.2">
      <c r="A102" s="2">
        <v>1</v>
      </c>
      <c r="B102" s="2" t="s">
        <v>23</v>
      </c>
      <c r="C102" s="2" t="s">
        <v>9</v>
      </c>
      <c r="D102" s="3">
        <v>-0.30661790502781316</v>
      </c>
      <c r="E102" s="3">
        <v>-0.30664173363053082</v>
      </c>
      <c r="F102" s="3">
        <v>-0.29331315706901373</v>
      </c>
      <c r="G102" s="3">
        <v>-0.30044705205175937</v>
      </c>
      <c r="H102" s="3">
        <v>-0.29718926475859231</v>
      </c>
      <c r="I102" s="3">
        <v>-0.29822152915828359</v>
      </c>
      <c r="J102" s="3">
        <v>-0.29816700741448277</v>
      </c>
      <c r="K102" s="3">
        <v>-0.31446671210866228</v>
      </c>
      <c r="L102" s="3">
        <v>-0.37001965648257573</v>
      </c>
      <c r="M102" s="3">
        <v>-0.36992780661148028</v>
      </c>
      <c r="N102" s="3">
        <v>-0.38262866373928039</v>
      </c>
      <c r="O102" s="3">
        <v>-0.38266875856111071</v>
      </c>
      <c r="P102" s="3">
        <v>-0.38267846425634611</v>
      </c>
      <c r="Q102" s="3">
        <v>-0.38265841667775446</v>
      </c>
      <c r="R102" s="3">
        <v>-0.41391921116358765</v>
      </c>
      <c r="S102" s="3">
        <v>-0.45251172954828567</v>
      </c>
      <c r="T102" s="3">
        <v>-0.45244469091638473</v>
      </c>
      <c r="U102" s="3">
        <v>-0.45235312195009725</v>
      </c>
      <c r="V102" s="3">
        <v>-0.45241031384052188</v>
      </c>
      <c r="W102" s="3">
        <v>-0.4525406984861694</v>
      </c>
      <c r="X102" s="3">
        <v>-0.45276050926246658</v>
      </c>
      <c r="Y102" s="3">
        <v>-0.45298704480650753</v>
      </c>
      <c r="Z102" s="3">
        <v>-0.45315258738186048</v>
      </c>
      <c r="AA102" s="3">
        <v>-0.45321724864213653</v>
      </c>
      <c r="AB102" s="3">
        <v>-0.45323180481326775</v>
      </c>
      <c r="AC102" s="3">
        <v>-0.45353455514985364</v>
      </c>
      <c r="AD102" s="3">
        <v>-0.41504052603982089</v>
      </c>
      <c r="AE102" s="3">
        <v>-0.41534246485635973</v>
      </c>
      <c r="AF102" s="3">
        <v>-0.38998882095620613</v>
      </c>
      <c r="AG102" s="3">
        <v>-0.39026768682305968</v>
      </c>
      <c r="AH102" s="3">
        <v>-0.39026869269437603</v>
      </c>
      <c r="AI102" s="3">
        <v>-0.34838084291831017</v>
      </c>
    </row>
    <row r="103" spans="1:35" ht="12.75" customHeight="1" x14ac:dyDescent="0.2">
      <c r="A103" s="2">
        <v>1</v>
      </c>
      <c r="B103" s="2" t="s">
        <v>24</v>
      </c>
      <c r="C103" s="2" t="s">
        <v>9</v>
      </c>
      <c r="D103" s="7">
        <v>7980</v>
      </c>
      <c r="E103" s="7">
        <v>7980</v>
      </c>
      <c r="F103" s="7">
        <v>7980</v>
      </c>
      <c r="G103" s="7">
        <v>7980</v>
      </c>
      <c r="H103" s="7">
        <v>7980</v>
      </c>
      <c r="I103" s="7">
        <v>7980</v>
      </c>
      <c r="J103" s="7">
        <v>7980</v>
      </c>
      <c r="K103" s="7">
        <v>7980</v>
      </c>
      <c r="L103" s="7">
        <v>7980</v>
      </c>
      <c r="M103" s="7">
        <v>7980</v>
      </c>
      <c r="N103" s="7">
        <v>7980</v>
      </c>
      <c r="O103" s="7">
        <v>7980</v>
      </c>
      <c r="P103" s="7">
        <v>7980</v>
      </c>
      <c r="Q103" s="7">
        <v>7980</v>
      </c>
      <c r="R103" s="7">
        <v>7980</v>
      </c>
      <c r="S103" s="7">
        <v>7980</v>
      </c>
      <c r="T103" s="7">
        <v>7980</v>
      </c>
      <c r="U103" s="7">
        <v>7980</v>
      </c>
      <c r="V103" s="7">
        <v>7980</v>
      </c>
      <c r="W103" s="7">
        <v>7980</v>
      </c>
      <c r="X103" s="7">
        <v>7980</v>
      </c>
      <c r="Y103" s="7">
        <v>7980</v>
      </c>
      <c r="Z103" s="7">
        <v>7980</v>
      </c>
      <c r="AA103" s="7">
        <v>7980</v>
      </c>
      <c r="AB103" s="7">
        <v>7980</v>
      </c>
      <c r="AC103" s="7">
        <v>7980</v>
      </c>
      <c r="AD103" s="7">
        <v>7980</v>
      </c>
      <c r="AE103" s="7">
        <v>7980</v>
      </c>
      <c r="AF103" s="7">
        <v>7980</v>
      </c>
      <c r="AG103" s="7">
        <v>7980</v>
      </c>
      <c r="AH103" s="7">
        <v>7980</v>
      </c>
      <c r="AI103" s="7">
        <v>7980</v>
      </c>
    </row>
    <row r="104" spans="1:35" ht="12.75" customHeight="1" x14ac:dyDescent="0.2">
      <c r="A104" s="2">
        <v>1</v>
      </c>
      <c r="B104" s="2" t="s">
        <v>25</v>
      </c>
      <c r="C104" s="2" t="s">
        <v>9</v>
      </c>
      <c r="D104" s="3">
        <v>-0.20153363518896694</v>
      </c>
      <c r="E104" s="3">
        <v>-0.20153363518896694</v>
      </c>
      <c r="F104" s="3">
        <v>-0.20153363518896694</v>
      </c>
      <c r="G104" s="3">
        <v>-0.20153363518896694</v>
      </c>
      <c r="H104" s="3">
        <v>-0.20153363518896694</v>
      </c>
      <c r="I104" s="3">
        <v>-0.20153363518896694</v>
      </c>
      <c r="J104" s="3">
        <v>-0.20153363518896694</v>
      </c>
      <c r="K104" s="3">
        <v>-0.20153363518896694</v>
      </c>
      <c r="L104" s="3">
        <v>-0.20153363518896694</v>
      </c>
      <c r="M104" s="3">
        <v>-0.20153363518896694</v>
      </c>
      <c r="N104" s="3">
        <v>-0.20153363518896694</v>
      </c>
      <c r="O104" s="3">
        <v>-0.20153363518896694</v>
      </c>
      <c r="P104" s="3">
        <v>-0.20153363518896694</v>
      </c>
      <c r="Q104" s="3">
        <v>-0.20153363518896694</v>
      </c>
      <c r="R104" s="3">
        <v>-0.20153363518896694</v>
      </c>
      <c r="S104" s="3">
        <v>-0.20153363518896694</v>
      </c>
      <c r="T104" s="3">
        <v>-0.20153363518896694</v>
      </c>
      <c r="U104" s="3">
        <v>-0.20153363518896694</v>
      </c>
      <c r="V104" s="3">
        <v>-0.20153363518896694</v>
      </c>
      <c r="W104" s="3">
        <v>-0.20153363518896694</v>
      </c>
      <c r="X104" s="3">
        <v>-0.20153363518896694</v>
      </c>
      <c r="Y104" s="3">
        <v>-0.20153363518896694</v>
      </c>
      <c r="Z104" s="3">
        <v>-0.20153363518896694</v>
      </c>
      <c r="AA104" s="3">
        <v>-0.20153363518896694</v>
      </c>
      <c r="AB104" s="3">
        <v>-0.20153363518896694</v>
      </c>
      <c r="AC104" s="3">
        <v>-0.20153363518896694</v>
      </c>
      <c r="AD104" s="3">
        <v>-0.20153363518896694</v>
      </c>
      <c r="AE104" s="3">
        <v>-0.20153363518896694</v>
      </c>
      <c r="AF104" s="3">
        <v>-0.20153363518896694</v>
      </c>
      <c r="AG104" s="3">
        <v>-0.20153363518896694</v>
      </c>
      <c r="AH104" s="3">
        <v>-0.20153363518896694</v>
      </c>
      <c r="AI104" s="3">
        <v>-0.20153363518896694</v>
      </c>
    </row>
    <row r="105" spans="1:35" ht="12.75" customHeight="1" x14ac:dyDescent="0.2">
      <c r="A105" s="2">
        <v>1</v>
      </c>
      <c r="B105" s="2" t="s">
        <v>26</v>
      </c>
      <c r="C105" s="2" t="s">
        <v>9</v>
      </c>
      <c r="D105" s="7">
        <v>10120</v>
      </c>
      <c r="E105" s="7">
        <v>10120</v>
      </c>
      <c r="F105" s="7">
        <v>10120</v>
      </c>
      <c r="G105" s="7">
        <v>10120</v>
      </c>
      <c r="H105" s="7">
        <v>10120</v>
      </c>
      <c r="I105" s="7">
        <v>10120</v>
      </c>
      <c r="J105" s="7">
        <v>10120</v>
      </c>
      <c r="K105" s="7">
        <v>10120</v>
      </c>
      <c r="L105" s="7">
        <v>10130</v>
      </c>
      <c r="M105" s="7">
        <v>10150</v>
      </c>
      <c r="N105" s="7">
        <v>10150</v>
      </c>
      <c r="O105" s="7">
        <v>10150</v>
      </c>
      <c r="P105" s="7">
        <v>10150</v>
      </c>
      <c r="Q105" s="7">
        <v>10150</v>
      </c>
      <c r="R105" s="7">
        <v>10150</v>
      </c>
      <c r="S105" s="7">
        <v>10150</v>
      </c>
      <c r="T105" s="7">
        <v>10150</v>
      </c>
      <c r="U105" s="7">
        <v>10150</v>
      </c>
      <c r="V105" s="7">
        <v>10160</v>
      </c>
      <c r="W105" s="7">
        <v>10180</v>
      </c>
      <c r="X105" s="7">
        <v>10210</v>
      </c>
      <c r="Y105" s="7">
        <v>10210</v>
      </c>
      <c r="Z105" s="7">
        <v>10210</v>
      </c>
      <c r="AA105" s="7">
        <v>10210</v>
      </c>
      <c r="AB105" s="7">
        <v>10270</v>
      </c>
      <c r="AC105" s="7">
        <v>10370</v>
      </c>
      <c r="AD105" s="7">
        <v>10390</v>
      </c>
      <c r="AE105" s="7">
        <v>10390</v>
      </c>
      <c r="AF105" s="7">
        <v>10390</v>
      </c>
      <c r="AG105" s="7">
        <v>10390</v>
      </c>
      <c r="AH105" s="7">
        <v>10390</v>
      </c>
      <c r="AI105" s="7">
        <v>10390</v>
      </c>
    </row>
    <row r="106" spans="1:35" ht="12.75" customHeight="1" x14ac:dyDescent="0.2">
      <c r="A106" s="2">
        <v>1</v>
      </c>
      <c r="B106" s="2" t="s">
        <v>27</v>
      </c>
      <c r="C106" s="2" t="s">
        <v>9</v>
      </c>
      <c r="D106" s="3">
        <v>1.2373535130097091E-2</v>
      </c>
      <c r="E106" s="3">
        <v>1.2373535130097091E-2</v>
      </c>
      <c r="F106" s="3">
        <v>1.2373535130097091E-2</v>
      </c>
      <c r="G106" s="3">
        <v>1.2373535130097091E-2</v>
      </c>
      <c r="H106" s="3">
        <v>1.2373535130097091E-2</v>
      </c>
      <c r="I106" s="3">
        <v>1.2373535130097091E-2</v>
      </c>
      <c r="J106" s="3">
        <v>1.2373535130097091E-2</v>
      </c>
      <c r="K106" s="3">
        <v>1.2373535130097091E-2</v>
      </c>
      <c r="L106" s="3">
        <v>1.2862606201479387E-2</v>
      </c>
      <c r="M106" s="3">
        <v>1.5162029974608027E-2</v>
      </c>
      <c r="N106" s="3">
        <v>1.5162029974608027E-2</v>
      </c>
      <c r="O106" s="3">
        <v>1.5162029974608027E-2</v>
      </c>
      <c r="P106" s="3">
        <v>1.5162029974608027E-2</v>
      </c>
      <c r="Q106" s="3">
        <v>1.5162029974608027E-2</v>
      </c>
      <c r="R106" s="3">
        <v>1.5162029974608027E-2</v>
      </c>
      <c r="S106" s="3">
        <v>1.5162029974608027E-2</v>
      </c>
      <c r="T106" s="3">
        <v>1.5162029974608027E-2</v>
      </c>
      <c r="U106" s="3">
        <v>1.5162029974608027E-2</v>
      </c>
      <c r="V106" s="3">
        <v>1.6088914563746615E-2</v>
      </c>
      <c r="W106" s="3">
        <v>1.8088816190543477E-2</v>
      </c>
      <c r="X106" s="3">
        <v>2.146795773078547E-2</v>
      </c>
      <c r="Y106" s="3">
        <v>2.146795773078547E-2</v>
      </c>
      <c r="Z106" s="3">
        <v>2.146795773078547E-2</v>
      </c>
      <c r="AA106" s="3">
        <v>2.146795773078547E-2</v>
      </c>
      <c r="AB106" s="3">
        <v>2.6520287489533168E-2</v>
      </c>
      <c r="AC106" s="3">
        <v>3.6775267454423943E-2</v>
      </c>
      <c r="AD106" s="3">
        <v>3.8550537514383088E-2</v>
      </c>
      <c r="AE106" s="3">
        <v>3.8550537514383088E-2</v>
      </c>
      <c r="AF106" s="3">
        <v>3.8550537514383088E-2</v>
      </c>
      <c r="AG106" s="3">
        <v>3.8550537514383088E-2</v>
      </c>
      <c r="AH106" s="3">
        <v>3.8550537514383088E-2</v>
      </c>
      <c r="AI106" s="3">
        <v>3.8550537514383088E-2</v>
      </c>
    </row>
    <row r="107" spans="1:35" ht="12.75" customHeight="1" x14ac:dyDescent="0.2">
      <c r="A107" s="2">
        <v>1</v>
      </c>
      <c r="B107" s="2" t="s">
        <v>28</v>
      </c>
      <c r="C107" s="2" t="s">
        <v>9</v>
      </c>
      <c r="D107" s="7">
        <v>14380</v>
      </c>
      <c r="E107" s="7">
        <v>14380</v>
      </c>
      <c r="F107" s="7">
        <v>14380</v>
      </c>
      <c r="G107" s="7">
        <v>14380</v>
      </c>
      <c r="H107" s="7">
        <v>14380</v>
      </c>
      <c r="I107" s="7">
        <v>14380</v>
      </c>
      <c r="J107" s="7">
        <v>14380</v>
      </c>
      <c r="K107" s="7">
        <v>14380</v>
      </c>
      <c r="L107" s="7">
        <v>14380</v>
      </c>
      <c r="M107" s="7">
        <v>14380</v>
      </c>
      <c r="N107" s="7">
        <v>14380</v>
      </c>
      <c r="O107" s="7">
        <v>14380</v>
      </c>
      <c r="P107" s="7">
        <v>14380</v>
      </c>
      <c r="Q107" s="7">
        <v>14380</v>
      </c>
      <c r="R107" s="7">
        <v>14380</v>
      </c>
      <c r="S107" s="7">
        <v>14380</v>
      </c>
      <c r="T107" s="7">
        <v>14380</v>
      </c>
      <c r="U107" s="7">
        <v>14380</v>
      </c>
      <c r="V107" s="7">
        <v>14380</v>
      </c>
      <c r="W107" s="7">
        <v>14380</v>
      </c>
      <c r="X107" s="7">
        <v>14380</v>
      </c>
      <c r="Y107" s="7">
        <v>14380</v>
      </c>
      <c r="Z107" s="7">
        <v>14380</v>
      </c>
      <c r="AA107" s="7">
        <v>14380</v>
      </c>
      <c r="AB107" s="7">
        <v>14380</v>
      </c>
      <c r="AC107" s="7">
        <v>14380</v>
      </c>
      <c r="AD107" s="7">
        <v>14380</v>
      </c>
      <c r="AE107" s="7">
        <v>14380</v>
      </c>
      <c r="AF107" s="7">
        <v>14380</v>
      </c>
      <c r="AG107" s="7">
        <v>14380</v>
      </c>
      <c r="AH107" s="7">
        <v>14380</v>
      </c>
      <c r="AI107" s="7">
        <v>14380</v>
      </c>
    </row>
    <row r="108" spans="1:35" ht="12.75" customHeight="1" x14ac:dyDescent="0.2">
      <c r="A108" s="2">
        <v>1</v>
      </c>
      <c r="B108" s="2" t="s">
        <v>29</v>
      </c>
      <c r="C108" s="2" t="s">
        <v>9</v>
      </c>
      <c r="D108" s="3">
        <v>0.43804046079623449</v>
      </c>
      <c r="E108" s="3">
        <v>0.43804046079623449</v>
      </c>
      <c r="F108" s="3">
        <v>0.43804046079623449</v>
      </c>
      <c r="G108" s="3">
        <v>0.43804046079623449</v>
      </c>
      <c r="H108" s="3">
        <v>0.43804046079623449</v>
      </c>
      <c r="I108" s="3">
        <v>0.43804046079623449</v>
      </c>
      <c r="J108" s="3">
        <v>0.43804046079623449</v>
      </c>
      <c r="K108" s="3">
        <v>0.43804046079623449</v>
      </c>
      <c r="L108" s="3">
        <v>0.43804046079623449</v>
      </c>
      <c r="M108" s="3">
        <v>0.43804046079623449</v>
      </c>
      <c r="N108" s="3">
        <v>0.43804046079623449</v>
      </c>
      <c r="O108" s="3">
        <v>0.43804046079623449</v>
      </c>
      <c r="P108" s="3">
        <v>0.43804046079623449</v>
      </c>
      <c r="Q108" s="3">
        <v>0.43804046079623449</v>
      </c>
      <c r="R108" s="3">
        <v>0.43804046079623449</v>
      </c>
      <c r="S108" s="3">
        <v>0.43804046079623449</v>
      </c>
      <c r="T108" s="3">
        <v>0.43804046079623449</v>
      </c>
      <c r="U108" s="3">
        <v>0.43804046079623449</v>
      </c>
      <c r="V108" s="3">
        <v>0.43804046079623449</v>
      </c>
      <c r="W108" s="3">
        <v>0.43804046079623449</v>
      </c>
      <c r="X108" s="3">
        <v>0.43804046079623449</v>
      </c>
      <c r="Y108" s="3">
        <v>0.43804046079623449</v>
      </c>
      <c r="Z108" s="3">
        <v>0.43804046079623449</v>
      </c>
      <c r="AA108" s="3">
        <v>0.43804046079623449</v>
      </c>
      <c r="AB108" s="3">
        <v>0.43804046079623449</v>
      </c>
      <c r="AC108" s="3">
        <v>0.43804046079623449</v>
      </c>
      <c r="AD108" s="3">
        <v>0.43804046079623449</v>
      </c>
      <c r="AE108" s="3">
        <v>0.43804046079623449</v>
      </c>
      <c r="AF108" s="3">
        <v>0.43804046079623449</v>
      </c>
      <c r="AG108" s="3">
        <v>0.43804046079623449</v>
      </c>
      <c r="AH108" s="3">
        <v>0.43804046079623449</v>
      </c>
      <c r="AI108" s="3">
        <v>0.43804046079623449</v>
      </c>
    </row>
    <row r="109" spans="1:35" ht="12.75" customHeight="1" x14ac:dyDescent="0.2">
      <c r="A109" s="4">
        <v>5</v>
      </c>
      <c r="B109" s="4" t="s">
        <v>2</v>
      </c>
      <c r="C109" s="4" t="s">
        <v>9</v>
      </c>
      <c r="D109" s="7">
        <v>1230</v>
      </c>
      <c r="E109" s="7">
        <v>1230</v>
      </c>
      <c r="F109" s="7">
        <v>1230</v>
      </c>
      <c r="G109" s="7">
        <v>1230</v>
      </c>
      <c r="H109" s="7">
        <v>1230</v>
      </c>
      <c r="I109" s="7">
        <v>1220</v>
      </c>
      <c r="J109" s="7">
        <v>1230</v>
      </c>
      <c r="K109" s="7">
        <v>1230</v>
      </c>
      <c r="L109" s="7">
        <v>1230</v>
      </c>
      <c r="M109" s="7">
        <v>1230</v>
      </c>
      <c r="N109" s="7">
        <v>1230</v>
      </c>
      <c r="O109" s="7">
        <v>1230</v>
      </c>
      <c r="P109" s="7">
        <v>1230</v>
      </c>
      <c r="Q109" s="7">
        <v>1230</v>
      </c>
      <c r="R109" s="7">
        <v>1230</v>
      </c>
      <c r="S109" s="7">
        <v>1230</v>
      </c>
      <c r="T109" s="7">
        <v>1230</v>
      </c>
      <c r="U109" s="7">
        <v>1230</v>
      </c>
      <c r="V109" s="5">
        <v>1230</v>
      </c>
      <c r="W109" s="5">
        <v>1230</v>
      </c>
      <c r="X109" s="5">
        <v>1230</v>
      </c>
      <c r="Y109" s="5">
        <v>1220</v>
      </c>
      <c r="Z109" s="5">
        <v>1220</v>
      </c>
      <c r="AA109" s="5">
        <v>1220</v>
      </c>
      <c r="AB109" s="5">
        <v>1220</v>
      </c>
      <c r="AC109" s="5">
        <v>1220</v>
      </c>
      <c r="AD109" s="5">
        <v>1220</v>
      </c>
      <c r="AE109" s="5">
        <v>1220</v>
      </c>
      <c r="AF109" s="5">
        <v>1220</v>
      </c>
      <c r="AG109" s="5">
        <v>1220</v>
      </c>
      <c r="AH109" s="5">
        <v>1220</v>
      </c>
      <c r="AI109" s="5">
        <v>1220</v>
      </c>
    </row>
    <row r="110" spans="1:35" ht="12.75" customHeight="1" x14ac:dyDescent="0.2">
      <c r="A110" s="4">
        <v>5</v>
      </c>
      <c r="B110" s="4" t="s">
        <v>23</v>
      </c>
      <c r="C110" s="4" t="s">
        <v>9</v>
      </c>
      <c r="D110" s="3">
        <v>-0.34288526476102144</v>
      </c>
      <c r="E110" s="3">
        <v>-0.34288993689505887</v>
      </c>
      <c r="F110" s="3">
        <v>-0.34286955834030164</v>
      </c>
      <c r="G110" s="3">
        <v>-0.34289721438708509</v>
      </c>
      <c r="H110" s="3">
        <v>-0.34290357630643564</v>
      </c>
      <c r="I110" s="3">
        <v>-0.34291140342264603</v>
      </c>
      <c r="J110" s="3">
        <v>-0.34290168151811706</v>
      </c>
      <c r="K110" s="3">
        <v>-0.34285159545520161</v>
      </c>
      <c r="L110" s="3">
        <v>-0.34284368183921698</v>
      </c>
      <c r="M110" s="3">
        <v>-0.34283252084138371</v>
      </c>
      <c r="N110" s="3">
        <v>-0.34284030659324805</v>
      </c>
      <c r="O110" s="3">
        <v>-0.34284601021104555</v>
      </c>
      <c r="P110" s="3">
        <v>-0.34284789187944442</v>
      </c>
      <c r="Q110" s="3">
        <v>-0.34284262270425836</v>
      </c>
      <c r="R110" s="3">
        <v>-0.34285485164702645</v>
      </c>
      <c r="S110" s="3">
        <v>-0.34286197908826677</v>
      </c>
      <c r="T110" s="3">
        <v>-0.34285135132318889</v>
      </c>
      <c r="U110" s="3">
        <v>-0.34284309569919436</v>
      </c>
      <c r="V110" s="6">
        <v>-0.34285145391777205</v>
      </c>
      <c r="W110" s="6">
        <v>-0.34287133950009019</v>
      </c>
      <c r="X110" s="6">
        <v>-0.34290486547614618</v>
      </c>
      <c r="Y110" s="6">
        <v>-0.34293624081788365</v>
      </c>
      <c r="Z110" s="6">
        <v>-0.34295749037133572</v>
      </c>
      <c r="AA110" s="6">
        <v>-0.34296420219995793</v>
      </c>
      <c r="AB110" s="6">
        <v>-0.34296465677626953</v>
      </c>
      <c r="AC110" s="6">
        <v>-0.34300468763956804</v>
      </c>
      <c r="AD110" s="6">
        <v>-0.34304009942046287</v>
      </c>
      <c r="AE110" s="6">
        <v>-0.34308628148648013</v>
      </c>
      <c r="AF110" s="6">
        <v>-0.34312787361131813</v>
      </c>
      <c r="AG110" s="6">
        <v>-0.34317429606706351</v>
      </c>
      <c r="AH110" s="6">
        <v>-0.34317278746690916</v>
      </c>
      <c r="AI110" s="6">
        <v>-0.3431717880267473</v>
      </c>
    </row>
    <row r="111" spans="1:35" ht="12.75" customHeight="1" x14ac:dyDescent="0.2">
      <c r="A111" s="4">
        <v>5</v>
      </c>
      <c r="B111" s="4" t="s">
        <v>24</v>
      </c>
      <c r="C111" s="4" t="s">
        <v>9</v>
      </c>
      <c r="D111" s="7">
        <v>8450</v>
      </c>
      <c r="E111" s="7">
        <v>8450</v>
      </c>
      <c r="F111" s="7">
        <v>8450</v>
      </c>
      <c r="G111" s="7">
        <v>8450</v>
      </c>
      <c r="H111" s="7">
        <v>8450</v>
      </c>
      <c r="I111" s="7">
        <v>8450</v>
      </c>
      <c r="J111" s="7">
        <v>8450</v>
      </c>
      <c r="K111" s="7">
        <v>8450</v>
      </c>
      <c r="L111" s="7">
        <v>8450</v>
      </c>
      <c r="M111" s="7">
        <v>8450</v>
      </c>
      <c r="N111" s="7">
        <v>8450</v>
      </c>
      <c r="O111" s="7">
        <v>8450</v>
      </c>
      <c r="P111" s="7">
        <v>8450</v>
      </c>
      <c r="Q111" s="7">
        <v>8450</v>
      </c>
      <c r="R111" s="7">
        <v>8450</v>
      </c>
      <c r="S111" s="7">
        <v>8450</v>
      </c>
      <c r="T111" s="7">
        <v>8450</v>
      </c>
      <c r="U111" s="7">
        <v>8450</v>
      </c>
      <c r="V111" s="5">
        <v>8450</v>
      </c>
      <c r="W111" s="5">
        <v>8450</v>
      </c>
      <c r="X111" s="5">
        <v>8450</v>
      </c>
      <c r="Y111" s="5">
        <v>8450</v>
      </c>
      <c r="Z111" s="5">
        <v>8450</v>
      </c>
      <c r="AA111" s="5">
        <v>8450</v>
      </c>
      <c r="AB111" s="5">
        <v>8450</v>
      </c>
      <c r="AC111" s="5">
        <v>8450</v>
      </c>
      <c r="AD111" s="5">
        <v>8450</v>
      </c>
      <c r="AE111" s="5">
        <v>8450</v>
      </c>
      <c r="AF111" s="5">
        <v>8450</v>
      </c>
      <c r="AG111" s="5">
        <v>8450</v>
      </c>
      <c r="AH111" s="5">
        <v>8450</v>
      </c>
      <c r="AI111" s="5">
        <v>8450</v>
      </c>
    </row>
    <row r="112" spans="1:35" ht="12.75" customHeight="1" x14ac:dyDescent="0.2">
      <c r="A112" s="4">
        <v>5</v>
      </c>
      <c r="B112" s="4" t="s">
        <v>25</v>
      </c>
      <c r="C112" s="4" t="s">
        <v>9</v>
      </c>
      <c r="D112" s="3">
        <v>-3.3175204304111361E-2</v>
      </c>
      <c r="E112" s="3">
        <v>-3.3175204304111361E-2</v>
      </c>
      <c r="F112" s="3">
        <v>-3.3175204304111361E-2</v>
      </c>
      <c r="G112" s="3">
        <v>-3.3175204304111361E-2</v>
      </c>
      <c r="H112" s="3">
        <v>-3.3175204304111361E-2</v>
      </c>
      <c r="I112" s="3">
        <v>-3.3175204304111361E-2</v>
      </c>
      <c r="J112" s="3">
        <v>-3.3175204304111361E-2</v>
      </c>
      <c r="K112" s="3">
        <v>-3.3175204304111361E-2</v>
      </c>
      <c r="L112" s="3">
        <v>-3.3175204304111361E-2</v>
      </c>
      <c r="M112" s="3">
        <v>-3.3175204304111361E-2</v>
      </c>
      <c r="N112" s="3">
        <v>-3.3175204304111361E-2</v>
      </c>
      <c r="O112" s="3">
        <v>-3.3175204304111361E-2</v>
      </c>
      <c r="P112" s="3">
        <v>-3.3175204304111361E-2</v>
      </c>
      <c r="Q112" s="3">
        <v>-3.3175204304111361E-2</v>
      </c>
      <c r="R112" s="3">
        <v>-3.3175204304111361E-2</v>
      </c>
      <c r="S112" s="3">
        <v>-3.3175204304111361E-2</v>
      </c>
      <c r="T112" s="3">
        <v>-3.3175204304111361E-2</v>
      </c>
      <c r="U112" s="3">
        <v>-3.3175204304111361E-2</v>
      </c>
      <c r="V112" s="6">
        <v>-3.3175204304111361E-2</v>
      </c>
      <c r="W112" s="6">
        <v>-3.3175204304111361E-2</v>
      </c>
      <c r="X112" s="6">
        <v>-3.3175204304111361E-2</v>
      </c>
      <c r="Y112" s="6">
        <v>-3.3175204304111361E-2</v>
      </c>
      <c r="Z112" s="6">
        <v>-3.3175204304111361E-2</v>
      </c>
      <c r="AA112" s="6">
        <v>-3.3175204304111361E-2</v>
      </c>
      <c r="AB112" s="6">
        <v>-3.3175204304111361E-2</v>
      </c>
      <c r="AC112" s="6">
        <v>-3.3175204304111361E-2</v>
      </c>
      <c r="AD112" s="6">
        <v>-3.3175204304111361E-2</v>
      </c>
      <c r="AE112" s="6">
        <v>-3.3175204304111361E-2</v>
      </c>
      <c r="AF112" s="6">
        <v>-3.3175204304111361E-2</v>
      </c>
      <c r="AG112" s="6">
        <v>-3.3175204304111361E-2</v>
      </c>
      <c r="AH112" s="6">
        <v>-3.3175204304111361E-2</v>
      </c>
      <c r="AI112" s="6">
        <v>-3.3175204304111361E-2</v>
      </c>
    </row>
    <row r="113" spans="1:35" ht="12.75" customHeight="1" x14ac:dyDescent="0.2">
      <c r="A113" s="4">
        <v>5</v>
      </c>
      <c r="B113" s="4" t="s">
        <v>26</v>
      </c>
      <c r="C113" s="4" t="s">
        <v>9</v>
      </c>
      <c r="D113" s="7">
        <v>13180</v>
      </c>
      <c r="E113" s="7">
        <v>13130</v>
      </c>
      <c r="F113" s="7">
        <v>13130</v>
      </c>
      <c r="G113" s="7">
        <v>13110</v>
      </c>
      <c r="H113" s="7">
        <v>13110</v>
      </c>
      <c r="I113" s="7">
        <v>13080</v>
      </c>
      <c r="J113" s="7">
        <v>13070</v>
      </c>
      <c r="K113" s="7">
        <v>13070</v>
      </c>
      <c r="L113" s="7">
        <v>13020</v>
      </c>
      <c r="M113" s="7">
        <v>13020</v>
      </c>
      <c r="N113" s="7">
        <v>13020</v>
      </c>
      <c r="O113" s="7">
        <v>13020</v>
      </c>
      <c r="P113" s="7">
        <v>13020</v>
      </c>
      <c r="Q113" s="7">
        <v>13020</v>
      </c>
      <c r="R113" s="7">
        <v>13020</v>
      </c>
      <c r="S113" s="7">
        <v>13010</v>
      </c>
      <c r="T113" s="7">
        <v>13010</v>
      </c>
      <c r="U113" s="7">
        <v>13010</v>
      </c>
      <c r="V113" s="5">
        <v>13020</v>
      </c>
      <c r="W113" s="5">
        <v>13070</v>
      </c>
      <c r="X113" s="5">
        <v>13070</v>
      </c>
      <c r="Y113" s="5">
        <v>13080</v>
      </c>
      <c r="Z113" s="5">
        <v>13110</v>
      </c>
      <c r="AA113" s="5">
        <v>13110</v>
      </c>
      <c r="AB113" s="5">
        <v>13110</v>
      </c>
      <c r="AC113" s="5">
        <v>13210</v>
      </c>
      <c r="AD113" s="5">
        <v>13230</v>
      </c>
      <c r="AE113" s="5">
        <v>13330</v>
      </c>
      <c r="AF113" s="5">
        <v>13330</v>
      </c>
      <c r="AG113" s="5">
        <v>13450</v>
      </c>
      <c r="AH113" s="5">
        <v>13450</v>
      </c>
      <c r="AI113" s="5">
        <v>13450</v>
      </c>
    </row>
    <row r="114" spans="1:35" ht="12.75" customHeight="1" x14ac:dyDescent="0.2">
      <c r="A114" s="4">
        <v>5</v>
      </c>
      <c r="B114" s="4" t="s">
        <v>27</v>
      </c>
      <c r="C114" s="4" t="s">
        <v>9</v>
      </c>
      <c r="D114" s="3">
        <v>5.6787241506750075E-2</v>
      </c>
      <c r="E114" s="3">
        <v>5.6050400624054975E-2</v>
      </c>
      <c r="F114" s="3">
        <v>5.6050400624054975E-2</v>
      </c>
      <c r="G114" s="3">
        <v>5.5677922595378737E-2</v>
      </c>
      <c r="H114" s="3">
        <v>5.5617813731926757E-2</v>
      </c>
      <c r="I114" s="3">
        <v>5.5183791329242782E-2</v>
      </c>
      <c r="J114" s="3">
        <v>5.5081275690356257E-2</v>
      </c>
      <c r="K114" s="3">
        <v>5.4981149239941907E-2</v>
      </c>
      <c r="L114" s="3">
        <v>5.413151294411489E-2</v>
      </c>
      <c r="M114" s="3">
        <v>5.413151294411489E-2</v>
      </c>
      <c r="N114" s="3">
        <v>5.413151294411489E-2</v>
      </c>
      <c r="O114" s="3">
        <v>5.413151294411489E-2</v>
      </c>
      <c r="P114" s="3">
        <v>5.413151294411489E-2</v>
      </c>
      <c r="Q114" s="3">
        <v>5.413151294411489E-2</v>
      </c>
      <c r="R114" s="3">
        <v>5.413151294411489E-2</v>
      </c>
      <c r="S114" s="3">
        <v>5.4028552889961778E-2</v>
      </c>
      <c r="T114" s="3">
        <v>5.4028552889961778E-2</v>
      </c>
      <c r="U114" s="3">
        <v>5.4028552889961778E-2</v>
      </c>
      <c r="V114" s="6">
        <v>5.413151294411489E-2</v>
      </c>
      <c r="W114" s="6">
        <v>5.4981149239941907E-2</v>
      </c>
      <c r="X114" s="6">
        <v>5.4981149239941907E-2</v>
      </c>
      <c r="Y114" s="6">
        <v>5.5183791329242782E-2</v>
      </c>
      <c r="Z114" s="6">
        <v>5.5677922595378737E-2</v>
      </c>
      <c r="AA114" s="6">
        <v>5.5677922595378737E-2</v>
      </c>
      <c r="AB114" s="6">
        <v>5.5677922595378737E-2</v>
      </c>
      <c r="AC114" s="6">
        <v>5.7204069843000749E-2</v>
      </c>
      <c r="AD114" s="6">
        <v>5.7605525565505467E-2</v>
      </c>
      <c r="AE114" s="6">
        <v>5.9097176587256772E-2</v>
      </c>
      <c r="AF114" s="6">
        <v>5.9097176587256772E-2</v>
      </c>
      <c r="AG114" s="6">
        <v>6.1022420303666447E-2</v>
      </c>
      <c r="AH114" s="6">
        <v>6.1022420303666447E-2</v>
      </c>
      <c r="AI114" s="6">
        <v>6.1022420303666447E-2</v>
      </c>
    </row>
    <row r="115" spans="1:35" ht="12.75" customHeight="1" x14ac:dyDescent="0.2">
      <c r="A115" s="4">
        <v>5</v>
      </c>
      <c r="B115" s="4" t="s">
        <v>28</v>
      </c>
      <c r="C115" s="4" t="s">
        <v>9</v>
      </c>
      <c r="D115" s="7">
        <v>15770</v>
      </c>
      <c r="E115" s="7">
        <v>15730</v>
      </c>
      <c r="F115" s="7">
        <v>15410</v>
      </c>
      <c r="G115" s="7">
        <v>15410</v>
      </c>
      <c r="H115" s="7">
        <v>15410</v>
      </c>
      <c r="I115" s="7">
        <v>15410</v>
      </c>
      <c r="J115" s="7">
        <v>15410</v>
      </c>
      <c r="K115" s="7">
        <v>14580</v>
      </c>
      <c r="L115" s="7">
        <v>14580</v>
      </c>
      <c r="M115" s="7">
        <v>14580</v>
      </c>
      <c r="N115" s="7">
        <v>14580</v>
      </c>
      <c r="O115" s="7">
        <v>14580</v>
      </c>
      <c r="P115" s="7">
        <v>14580</v>
      </c>
      <c r="Q115" s="7">
        <v>14580</v>
      </c>
      <c r="R115" s="7">
        <v>14580</v>
      </c>
      <c r="S115" s="7">
        <v>14580</v>
      </c>
      <c r="T115" s="7">
        <v>14580</v>
      </c>
      <c r="U115" s="7">
        <v>14580</v>
      </c>
      <c r="V115" s="5">
        <v>14580</v>
      </c>
      <c r="W115" s="5">
        <v>14580</v>
      </c>
      <c r="X115" s="5">
        <v>14580</v>
      </c>
      <c r="Y115" s="5">
        <v>14580</v>
      </c>
      <c r="Z115" s="5">
        <v>14580</v>
      </c>
      <c r="AA115" s="5">
        <v>14580</v>
      </c>
      <c r="AB115" s="5">
        <v>14580</v>
      </c>
      <c r="AC115" s="5">
        <v>15080</v>
      </c>
      <c r="AD115" s="5">
        <v>15080</v>
      </c>
      <c r="AE115" s="5">
        <v>15080</v>
      </c>
      <c r="AF115" s="5">
        <v>15080</v>
      </c>
      <c r="AG115" s="5">
        <v>15080</v>
      </c>
      <c r="AH115" s="5">
        <v>15080</v>
      </c>
      <c r="AI115" s="5">
        <v>15080</v>
      </c>
    </row>
    <row r="116" spans="1:35" ht="12.75" customHeight="1" x14ac:dyDescent="0.2">
      <c r="A116" s="4">
        <v>5</v>
      </c>
      <c r="B116" s="4" t="s">
        <v>29</v>
      </c>
      <c r="C116" s="4" t="s">
        <v>9</v>
      </c>
      <c r="D116" s="3">
        <v>9.5451494255398783E-2</v>
      </c>
      <c r="E116" s="3">
        <v>9.4761544540123532E-2</v>
      </c>
      <c r="F116" s="3">
        <v>9.0333947205545551E-2</v>
      </c>
      <c r="G116" s="3">
        <v>9.0333947205545551E-2</v>
      </c>
      <c r="H116" s="3">
        <v>9.0333947205545551E-2</v>
      </c>
      <c r="I116" s="3">
        <v>9.0333947205545551E-2</v>
      </c>
      <c r="J116" s="3">
        <v>9.0333947205545551E-2</v>
      </c>
      <c r="K116" s="3">
        <v>7.8288463829124577E-2</v>
      </c>
      <c r="L116" s="3">
        <v>7.8288463829124577E-2</v>
      </c>
      <c r="M116" s="3">
        <v>7.8288463829124577E-2</v>
      </c>
      <c r="N116" s="3">
        <v>7.8288463829124577E-2</v>
      </c>
      <c r="O116" s="3">
        <v>7.8288463829124577E-2</v>
      </c>
      <c r="P116" s="3">
        <v>7.8288463829124577E-2</v>
      </c>
      <c r="Q116" s="3">
        <v>7.8288463829124577E-2</v>
      </c>
      <c r="R116" s="3">
        <v>7.8288463829124577E-2</v>
      </c>
      <c r="S116" s="3">
        <v>7.8288463829124577E-2</v>
      </c>
      <c r="T116" s="3">
        <v>7.8288463829124577E-2</v>
      </c>
      <c r="U116" s="3">
        <v>7.8288463829124577E-2</v>
      </c>
      <c r="V116" s="6">
        <v>7.8288463829124577E-2</v>
      </c>
      <c r="W116" s="6">
        <v>7.8288463829124577E-2</v>
      </c>
      <c r="X116" s="6">
        <v>7.8288463829124577E-2</v>
      </c>
      <c r="Y116" s="6">
        <v>7.8288463829124577E-2</v>
      </c>
      <c r="Z116" s="6">
        <v>7.8288463829124577E-2</v>
      </c>
      <c r="AA116" s="6">
        <v>7.8288463829124577E-2</v>
      </c>
      <c r="AB116" s="6">
        <v>7.8288463829124577E-2</v>
      </c>
      <c r="AC116" s="6">
        <v>8.5587795897311469E-2</v>
      </c>
      <c r="AD116" s="6">
        <v>8.5587795897311469E-2</v>
      </c>
      <c r="AE116" s="6">
        <v>8.5587795897311469E-2</v>
      </c>
      <c r="AF116" s="6">
        <v>8.5587795897311469E-2</v>
      </c>
      <c r="AG116" s="6">
        <v>8.5587795897311469E-2</v>
      </c>
      <c r="AH116" s="6">
        <v>8.5587795897311469E-2</v>
      </c>
      <c r="AI116" s="6">
        <v>8.5587795897311469E-2</v>
      </c>
    </row>
    <row r="117" spans="1:35" ht="12.75" customHeight="1" x14ac:dyDescent="0.2">
      <c r="A117" s="2">
        <v>1</v>
      </c>
      <c r="B117" s="2" t="s">
        <v>2</v>
      </c>
      <c r="C117" s="2" t="s">
        <v>10</v>
      </c>
      <c r="D117" s="7">
        <v>7980</v>
      </c>
      <c r="E117" s="7">
        <v>7980</v>
      </c>
      <c r="F117" s="7">
        <v>8170</v>
      </c>
      <c r="G117" s="7">
        <v>8170</v>
      </c>
      <c r="H117" s="7">
        <v>8170</v>
      </c>
      <c r="I117" s="7">
        <v>8170</v>
      </c>
      <c r="J117" s="7">
        <v>8170</v>
      </c>
      <c r="K117" s="7">
        <v>7820</v>
      </c>
      <c r="L117" s="7">
        <v>7680</v>
      </c>
      <c r="M117" s="7">
        <v>7680</v>
      </c>
      <c r="N117" s="7">
        <v>7380</v>
      </c>
      <c r="O117" s="7">
        <v>7380</v>
      </c>
      <c r="P117" s="7">
        <v>7380</v>
      </c>
      <c r="Q117" s="7">
        <v>7360</v>
      </c>
      <c r="R117" s="7">
        <v>7340</v>
      </c>
      <c r="S117" s="7">
        <v>7280</v>
      </c>
      <c r="T117" s="7">
        <v>7280</v>
      </c>
      <c r="U117" s="7">
        <v>7280</v>
      </c>
      <c r="V117" s="7">
        <v>7280</v>
      </c>
      <c r="W117" s="7">
        <v>7280</v>
      </c>
      <c r="X117" s="7">
        <v>7280</v>
      </c>
      <c r="Y117" s="7">
        <v>7270</v>
      </c>
      <c r="Z117" s="7">
        <v>7270</v>
      </c>
      <c r="AA117" s="7">
        <v>7270</v>
      </c>
      <c r="AB117" s="7">
        <v>7270</v>
      </c>
      <c r="AC117" s="7">
        <v>7270</v>
      </c>
      <c r="AD117" s="7">
        <v>7460</v>
      </c>
      <c r="AE117" s="7">
        <v>7460</v>
      </c>
      <c r="AF117" s="7">
        <v>7570</v>
      </c>
      <c r="AG117" s="7">
        <v>7570</v>
      </c>
      <c r="AH117" s="7">
        <v>7570</v>
      </c>
      <c r="AI117" s="7">
        <v>7810</v>
      </c>
    </row>
    <row r="118" spans="1:35" ht="12.75" customHeight="1" x14ac:dyDescent="0.2">
      <c r="A118" s="2">
        <v>1</v>
      </c>
      <c r="B118" s="2" t="s">
        <v>23</v>
      </c>
      <c r="C118" s="2" t="s">
        <v>10</v>
      </c>
      <c r="D118" s="3">
        <v>-0.20152707599116371</v>
      </c>
      <c r="E118" s="3">
        <v>-0.20153749507331775</v>
      </c>
      <c r="F118" s="3">
        <v>-0.1831984328608266</v>
      </c>
      <c r="G118" s="3">
        <v>-0.1832276863646205</v>
      </c>
      <c r="H118" s="3">
        <v>-0.18323529543149286</v>
      </c>
      <c r="I118" s="3">
        <v>-0.18325792981446953</v>
      </c>
      <c r="J118" s="3">
        <v>-0.18333345328427464</v>
      </c>
      <c r="K118" s="3">
        <v>-0.21759990200592727</v>
      </c>
      <c r="L118" s="3">
        <v>-0.23186730191774452</v>
      </c>
      <c r="M118" s="3">
        <v>-0.23194212880489384</v>
      </c>
      <c r="N118" s="3">
        <v>-0.26237017205690139</v>
      </c>
      <c r="O118" s="3">
        <v>-0.26243324874123197</v>
      </c>
      <c r="P118" s="3">
        <v>-0.26244983570550084</v>
      </c>
      <c r="Q118" s="3">
        <v>-0.26366087509307501</v>
      </c>
      <c r="R118" s="3">
        <v>-0.26590968430832107</v>
      </c>
      <c r="S118" s="3">
        <v>-0.27209126396435046</v>
      </c>
      <c r="T118" s="3">
        <v>-0.27201060235263252</v>
      </c>
      <c r="U118" s="3">
        <v>-0.27197891138833152</v>
      </c>
      <c r="V118" s="3">
        <v>-0.27203957019352853</v>
      </c>
      <c r="W118" s="3">
        <v>-0.2721331745156258</v>
      </c>
      <c r="X118" s="3">
        <v>-0.27230018174207449</v>
      </c>
      <c r="Y118" s="3">
        <v>-0.27251399892169059</v>
      </c>
      <c r="Z118" s="3">
        <v>-0.27266373089207618</v>
      </c>
      <c r="AA118" s="3">
        <v>-0.27276792870788047</v>
      </c>
      <c r="AB118" s="3">
        <v>-0.27275984030522626</v>
      </c>
      <c r="AC118" s="3">
        <v>-0.2729685073907826</v>
      </c>
      <c r="AD118" s="3">
        <v>-0.25410641696324399</v>
      </c>
      <c r="AE118" s="3">
        <v>-0.25430493242809105</v>
      </c>
      <c r="AF118" s="3">
        <v>-0.2429009349126855</v>
      </c>
      <c r="AG118" s="3">
        <v>-0.24312784362195605</v>
      </c>
      <c r="AH118" s="3">
        <v>-0.24313572192357791</v>
      </c>
      <c r="AI118" s="3">
        <v>-0.21932655420124647</v>
      </c>
    </row>
    <row r="119" spans="1:35" ht="12.75" customHeight="1" x14ac:dyDescent="0.2">
      <c r="A119" s="2">
        <v>1</v>
      </c>
      <c r="B119" s="2" t="s">
        <v>24</v>
      </c>
      <c r="C119" s="2" t="s">
        <v>10</v>
      </c>
      <c r="D119" s="7">
        <v>8680</v>
      </c>
      <c r="E119" s="7">
        <v>8680</v>
      </c>
      <c r="F119" s="7">
        <v>8680</v>
      </c>
      <c r="G119" s="7">
        <v>8680</v>
      </c>
      <c r="H119" s="7">
        <v>8680</v>
      </c>
      <c r="I119" s="7">
        <v>8680</v>
      </c>
      <c r="J119" s="7">
        <v>8680</v>
      </c>
      <c r="K119" s="7">
        <v>8680</v>
      </c>
      <c r="L119" s="7">
        <v>8680</v>
      </c>
      <c r="M119" s="7">
        <v>8680</v>
      </c>
      <c r="N119" s="7">
        <v>8680</v>
      </c>
      <c r="O119" s="7">
        <v>8680</v>
      </c>
      <c r="P119" s="7">
        <v>8680</v>
      </c>
      <c r="Q119" s="7">
        <v>8680</v>
      </c>
      <c r="R119" s="7">
        <v>8680</v>
      </c>
      <c r="S119" s="7">
        <v>8680</v>
      </c>
      <c r="T119" s="7">
        <v>8680</v>
      </c>
      <c r="U119" s="7">
        <v>8680</v>
      </c>
      <c r="V119" s="7">
        <v>8680</v>
      </c>
      <c r="W119" s="7">
        <v>8680</v>
      </c>
      <c r="X119" s="7">
        <v>8680</v>
      </c>
      <c r="Y119" s="7">
        <v>8680</v>
      </c>
      <c r="Z119" s="7">
        <v>8680</v>
      </c>
      <c r="AA119" s="7">
        <v>8680</v>
      </c>
      <c r="AB119" s="7">
        <v>8680</v>
      </c>
      <c r="AC119" s="7">
        <v>8680</v>
      </c>
      <c r="AD119" s="7">
        <v>8680</v>
      </c>
      <c r="AE119" s="7">
        <v>8680</v>
      </c>
      <c r="AF119" s="7">
        <v>8680</v>
      </c>
      <c r="AG119" s="7">
        <v>8680</v>
      </c>
      <c r="AH119" s="7">
        <v>8680</v>
      </c>
      <c r="AI119" s="7">
        <v>8680</v>
      </c>
    </row>
    <row r="120" spans="1:35" ht="12.75" customHeight="1" x14ac:dyDescent="0.2">
      <c r="A120" s="2">
        <v>1</v>
      </c>
      <c r="B120" s="2" t="s">
        <v>25</v>
      </c>
      <c r="C120" s="2" t="s">
        <v>10</v>
      </c>
      <c r="D120" s="3">
        <v>-0.13181497623048422</v>
      </c>
      <c r="E120" s="3">
        <v>-0.13181497623048422</v>
      </c>
      <c r="F120" s="3">
        <v>-0.13181497623048422</v>
      </c>
      <c r="G120" s="3">
        <v>-0.13181497623048422</v>
      </c>
      <c r="H120" s="3">
        <v>-0.13181497623048422</v>
      </c>
      <c r="I120" s="3">
        <v>-0.13181497623048422</v>
      </c>
      <c r="J120" s="3">
        <v>-0.13181497623048422</v>
      </c>
      <c r="K120" s="3">
        <v>-0.13181497623048422</v>
      </c>
      <c r="L120" s="3">
        <v>-0.13181497623048422</v>
      </c>
      <c r="M120" s="3">
        <v>-0.13181497623048422</v>
      </c>
      <c r="N120" s="3">
        <v>-0.13181497623048422</v>
      </c>
      <c r="O120" s="3">
        <v>-0.13181497623048422</v>
      </c>
      <c r="P120" s="3">
        <v>-0.13181497623048422</v>
      </c>
      <c r="Q120" s="3">
        <v>-0.13181497623048422</v>
      </c>
      <c r="R120" s="3">
        <v>-0.13181497623048422</v>
      </c>
      <c r="S120" s="3">
        <v>-0.13181497623048422</v>
      </c>
      <c r="T120" s="3">
        <v>-0.13181497623048422</v>
      </c>
      <c r="U120" s="3">
        <v>-0.13181497623048422</v>
      </c>
      <c r="V120" s="3">
        <v>-0.13181497623048422</v>
      </c>
      <c r="W120" s="3">
        <v>-0.13181497623048422</v>
      </c>
      <c r="X120" s="3">
        <v>-0.13181497623048422</v>
      </c>
      <c r="Y120" s="3">
        <v>-0.13181497623048422</v>
      </c>
      <c r="Z120" s="3">
        <v>-0.13181497623048422</v>
      </c>
      <c r="AA120" s="3">
        <v>-0.13181497623048422</v>
      </c>
      <c r="AB120" s="3">
        <v>-0.13181497623048422</v>
      </c>
      <c r="AC120" s="3">
        <v>-0.13181497623048422</v>
      </c>
      <c r="AD120" s="3">
        <v>-0.13181497623048422</v>
      </c>
      <c r="AE120" s="3">
        <v>-0.13181497623048422</v>
      </c>
      <c r="AF120" s="3">
        <v>-0.13181497623048422</v>
      </c>
      <c r="AG120" s="3">
        <v>-0.13181497623048422</v>
      </c>
      <c r="AH120" s="3">
        <v>-0.13181497623048422</v>
      </c>
      <c r="AI120" s="3">
        <v>-0.13181497623048422</v>
      </c>
    </row>
    <row r="121" spans="1:35" ht="12.75" customHeight="1" x14ac:dyDescent="0.2">
      <c r="A121" s="2">
        <v>1</v>
      </c>
      <c r="B121" s="2" t="s">
        <v>26</v>
      </c>
      <c r="C121" s="2" t="s">
        <v>10</v>
      </c>
      <c r="D121" s="7">
        <v>10000</v>
      </c>
      <c r="E121" s="7">
        <v>10000</v>
      </c>
      <c r="F121" s="7">
        <v>10000</v>
      </c>
      <c r="G121" s="7">
        <v>10000</v>
      </c>
      <c r="H121" s="7">
        <v>10000</v>
      </c>
      <c r="I121" s="7">
        <v>10000</v>
      </c>
      <c r="J121" s="7">
        <v>10000</v>
      </c>
      <c r="K121" s="7">
        <v>10000</v>
      </c>
      <c r="L121" s="7">
        <v>10030</v>
      </c>
      <c r="M121" s="7">
        <v>10040</v>
      </c>
      <c r="N121" s="7">
        <v>10040</v>
      </c>
      <c r="O121" s="7">
        <v>10040</v>
      </c>
      <c r="P121" s="7">
        <v>10050</v>
      </c>
      <c r="Q121" s="7">
        <v>10050</v>
      </c>
      <c r="R121" s="7">
        <v>10050</v>
      </c>
      <c r="S121" s="7">
        <v>10050</v>
      </c>
      <c r="T121" s="7">
        <v>10060</v>
      </c>
      <c r="U121" s="7">
        <v>10060</v>
      </c>
      <c r="V121" s="7">
        <v>10060</v>
      </c>
      <c r="W121" s="7">
        <v>10060</v>
      </c>
      <c r="X121" s="7">
        <v>10060</v>
      </c>
      <c r="Y121" s="7">
        <v>10100</v>
      </c>
      <c r="Z121" s="7">
        <v>10100</v>
      </c>
      <c r="AA121" s="7">
        <v>10100</v>
      </c>
      <c r="AB121" s="7">
        <v>10100</v>
      </c>
      <c r="AC121" s="7">
        <v>10130</v>
      </c>
      <c r="AD121" s="7">
        <v>10140</v>
      </c>
      <c r="AE121" s="7">
        <v>10150</v>
      </c>
      <c r="AF121" s="7">
        <v>10160</v>
      </c>
      <c r="AG121" s="7">
        <v>10160</v>
      </c>
      <c r="AH121" s="7">
        <v>10160</v>
      </c>
      <c r="AI121" s="7">
        <v>10160</v>
      </c>
    </row>
    <row r="122" spans="1:35" ht="12.75" customHeight="1" x14ac:dyDescent="0.2">
      <c r="A122" s="2">
        <v>1</v>
      </c>
      <c r="B122" s="2" t="s">
        <v>27</v>
      </c>
      <c r="C122" s="2" t="s">
        <v>10</v>
      </c>
      <c r="D122" s="3">
        <v>1.6260282957558658E-4</v>
      </c>
      <c r="E122" s="3">
        <v>1.6260282957558658E-4</v>
      </c>
      <c r="F122" s="3">
        <v>1.6260282957558658E-4</v>
      </c>
      <c r="G122" s="3">
        <v>1.6260282957558658E-4</v>
      </c>
      <c r="H122" s="3">
        <v>1.6260282957558658E-4</v>
      </c>
      <c r="I122" s="3">
        <v>1.6260282957558658E-4</v>
      </c>
      <c r="J122" s="3">
        <v>1.6260282957558658E-4</v>
      </c>
      <c r="K122" s="3">
        <v>1.6260282957558658E-4</v>
      </c>
      <c r="L122" s="3">
        <v>3.1042727269496861E-3</v>
      </c>
      <c r="M122" s="3">
        <v>3.757125647094739E-3</v>
      </c>
      <c r="N122" s="3">
        <v>3.757125647094739E-3</v>
      </c>
      <c r="O122" s="3">
        <v>4.2024559663400574E-3</v>
      </c>
      <c r="P122" s="3">
        <v>5.1389629640656853E-3</v>
      </c>
      <c r="Q122" s="3">
        <v>5.1389629640656853E-3</v>
      </c>
      <c r="R122" s="3">
        <v>5.1389629640656853E-3</v>
      </c>
      <c r="S122" s="3">
        <v>5.1389629640656853E-3</v>
      </c>
      <c r="T122" s="3">
        <v>5.5398704595599479E-3</v>
      </c>
      <c r="U122" s="3">
        <v>5.5624319608689188E-3</v>
      </c>
      <c r="V122" s="3">
        <v>5.9202456769906764E-3</v>
      </c>
      <c r="W122" s="3">
        <v>6.2313561125433292E-3</v>
      </c>
      <c r="X122" s="3">
        <v>6.4986755194977874E-3</v>
      </c>
      <c r="Y122" s="3">
        <v>9.6737891365081818E-3</v>
      </c>
      <c r="Z122" s="3">
        <v>9.6737891365081818E-3</v>
      </c>
      <c r="AA122" s="3">
        <v>9.6737891365081818E-3</v>
      </c>
      <c r="AB122" s="3">
        <v>1.0036880565324147E-2</v>
      </c>
      <c r="AC122" s="3">
        <v>1.3199539901174395E-2</v>
      </c>
      <c r="AD122" s="3">
        <v>1.4161168929888612E-2</v>
      </c>
      <c r="AE122" s="3">
        <v>1.4886802693604206E-2</v>
      </c>
      <c r="AF122" s="3">
        <v>1.588826252637543E-2</v>
      </c>
      <c r="AG122" s="3">
        <v>1.588826252637543E-2</v>
      </c>
      <c r="AH122" s="3">
        <v>1.588826252637543E-2</v>
      </c>
      <c r="AI122" s="3">
        <v>1.588826252637543E-2</v>
      </c>
    </row>
    <row r="123" spans="1:35" ht="12.75" customHeight="1" x14ac:dyDescent="0.2">
      <c r="A123" s="2">
        <v>1</v>
      </c>
      <c r="B123" s="2" t="s">
        <v>28</v>
      </c>
      <c r="C123" s="2" t="s">
        <v>10</v>
      </c>
      <c r="D123" s="7">
        <v>12250</v>
      </c>
      <c r="E123" s="7">
        <v>12250</v>
      </c>
      <c r="F123" s="7">
        <v>12250</v>
      </c>
      <c r="G123" s="7">
        <v>12250</v>
      </c>
      <c r="H123" s="7">
        <v>12250</v>
      </c>
      <c r="I123" s="7">
        <v>12250</v>
      </c>
      <c r="J123" s="7">
        <v>12250</v>
      </c>
      <c r="K123" s="7">
        <v>12250</v>
      </c>
      <c r="L123" s="7">
        <v>12250</v>
      </c>
      <c r="M123" s="7">
        <v>12250</v>
      </c>
      <c r="N123" s="7">
        <v>12250</v>
      </c>
      <c r="O123" s="7">
        <v>12250</v>
      </c>
      <c r="P123" s="7">
        <v>12250</v>
      </c>
      <c r="Q123" s="7">
        <v>12250</v>
      </c>
      <c r="R123" s="7">
        <v>12250</v>
      </c>
      <c r="S123" s="7">
        <v>12250</v>
      </c>
      <c r="T123" s="7">
        <v>12250</v>
      </c>
      <c r="U123" s="7">
        <v>12250</v>
      </c>
      <c r="V123" s="7">
        <v>12250</v>
      </c>
      <c r="W123" s="7">
        <v>12250</v>
      </c>
      <c r="X123" s="7">
        <v>12250</v>
      </c>
      <c r="Y123" s="7">
        <v>12250</v>
      </c>
      <c r="Z123" s="7">
        <v>12250</v>
      </c>
      <c r="AA123" s="7">
        <v>12250</v>
      </c>
      <c r="AB123" s="7">
        <v>12250</v>
      </c>
      <c r="AC123" s="7">
        <v>12250</v>
      </c>
      <c r="AD123" s="7">
        <v>12250</v>
      </c>
      <c r="AE123" s="7">
        <v>12250</v>
      </c>
      <c r="AF123" s="7">
        <v>12250</v>
      </c>
      <c r="AG123" s="7">
        <v>12250</v>
      </c>
      <c r="AH123" s="7">
        <v>12250</v>
      </c>
      <c r="AI123" s="7">
        <v>12250</v>
      </c>
    </row>
    <row r="124" spans="1:35" ht="12.75" customHeight="1" x14ac:dyDescent="0.2">
      <c r="A124" s="2">
        <v>1</v>
      </c>
      <c r="B124" s="2" t="s">
        <v>29</v>
      </c>
      <c r="C124" s="2" t="s">
        <v>10</v>
      </c>
      <c r="D124" s="3">
        <v>0.22478555051727889</v>
      </c>
      <c r="E124" s="3">
        <v>0.22478555051727889</v>
      </c>
      <c r="F124" s="3">
        <v>0.22478555051727889</v>
      </c>
      <c r="G124" s="3">
        <v>0.22478555051727889</v>
      </c>
      <c r="H124" s="3">
        <v>0.22478555051727889</v>
      </c>
      <c r="I124" s="3">
        <v>0.22478555051727889</v>
      </c>
      <c r="J124" s="3">
        <v>0.22478555051727889</v>
      </c>
      <c r="K124" s="3">
        <v>0.22478555051727889</v>
      </c>
      <c r="L124" s="3">
        <v>0.22478555051727889</v>
      </c>
      <c r="M124" s="3">
        <v>0.22478555051727889</v>
      </c>
      <c r="N124" s="3">
        <v>0.22478555051727889</v>
      </c>
      <c r="O124" s="3">
        <v>0.22478555051727889</v>
      </c>
      <c r="P124" s="3">
        <v>0.22478555051727889</v>
      </c>
      <c r="Q124" s="3">
        <v>0.22478555051727889</v>
      </c>
      <c r="R124" s="3">
        <v>0.22478555051727889</v>
      </c>
      <c r="S124" s="3">
        <v>0.22478555051727889</v>
      </c>
      <c r="T124" s="3">
        <v>0.22478555051727889</v>
      </c>
      <c r="U124" s="3">
        <v>0.22478555051727889</v>
      </c>
      <c r="V124" s="3">
        <v>0.22478555051727889</v>
      </c>
      <c r="W124" s="3">
        <v>0.22478555051727889</v>
      </c>
      <c r="X124" s="3">
        <v>0.22478555051727889</v>
      </c>
      <c r="Y124" s="3">
        <v>0.22478555051727889</v>
      </c>
      <c r="Z124" s="3">
        <v>0.22478555051727889</v>
      </c>
      <c r="AA124" s="3">
        <v>0.22478555051727889</v>
      </c>
      <c r="AB124" s="3">
        <v>0.22478555051727889</v>
      </c>
      <c r="AC124" s="3">
        <v>0.22478555051727889</v>
      </c>
      <c r="AD124" s="3">
        <v>0.22478555051727889</v>
      </c>
      <c r="AE124" s="3">
        <v>0.22478555051727889</v>
      </c>
      <c r="AF124" s="3">
        <v>0.22478555051727889</v>
      </c>
      <c r="AG124" s="3">
        <v>0.22478555051727889</v>
      </c>
      <c r="AH124" s="3">
        <v>0.22478555051727889</v>
      </c>
      <c r="AI124" s="3">
        <v>0.22478555051727889</v>
      </c>
    </row>
    <row r="125" spans="1:35" ht="12.75" customHeight="1" x14ac:dyDescent="0.2">
      <c r="A125" s="4">
        <v>3</v>
      </c>
      <c r="B125" s="4" t="s">
        <v>2</v>
      </c>
      <c r="C125" s="4" t="s">
        <v>10</v>
      </c>
      <c r="D125" s="7">
        <v>7090</v>
      </c>
      <c r="E125" s="7">
        <v>7090</v>
      </c>
      <c r="F125" s="7">
        <v>7090</v>
      </c>
      <c r="G125" s="7">
        <v>7090</v>
      </c>
      <c r="H125" s="7">
        <v>7090</v>
      </c>
      <c r="I125" s="7">
        <v>7090</v>
      </c>
      <c r="J125" s="7">
        <v>7090</v>
      </c>
      <c r="K125" s="7">
        <v>7090</v>
      </c>
      <c r="L125" s="7">
        <v>7090</v>
      </c>
      <c r="M125" s="7">
        <v>7090</v>
      </c>
      <c r="N125" s="7">
        <v>7090</v>
      </c>
      <c r="O125" s="7">
        <v>7090</v>
      </c>
      <c r="P125" s="7">
        <v>7090</v>
      </c>
      <c r="Q125" s="7">
        <v>7090</v>
      </c>
      <c r="R125" s="7">
        <v>7040</v>
      </c>
      <c r="S125" s="7">
        <v>7010</v>
      </c>
      <c r="T125" s="7">
        <v>6400</v>
      </c>
      <c r="U125" s="7">
        <v>5750</v>
      </c>
      <c r="V125" s="5">
        <v>4040</v>
      </c>
      <c r="W125" s="5">
        <v>4040</v>
      </c>
      <c r="X125" s="5">
        <v>4040</v>
      </c>
      <c r="Y125" s="5">
        <v>4040</v>
      </c>
      <c r="Z125" s="5">
        <v>4040</v>
      </c>
      <c r="AA125" s="5">
        <v>4040</v>
      </c>
      <c r="AB125" s="5">
        <v>4040</v>
      </c>
      <c r="AC125" s="5">
        <v>4040</v>
      </c>
      <c r="AD125" s="5">
        <v>4040</v>
      </c>
      <c r="AE125" s="5">
        <v>4040</v>
      </c>
      <c r="AF125" s="5">
        <v>4040</v>
      </c>
      <c r="AG125" s="5">
        <v>4040</v>
      </c>
      <c r="AH125" s="5">
        <v>4040</v>
      </c>
      <c r="AI125" s="5">
        <v>4040</v>
      </c>
    </row>
    <row r="126" spans="1:35" ht="12.75" customHeight="1" x14ac:dyDescent="0.2">
      <c r="A126" s="4">
        <v>3</v>
      </c>
      <c r="B126" s="4" t="s">
        <v>23</v>
      </c>
      <c r="C126" s="4" t="s">
        <v>10</v>
      </c>
      <c r="D126" s="3">
        <v>-0.10849014234716747</v>
      </c>
      <c r="E126" s="3">
        <v>-0.10849176098417912</v>
      </c>
      <c r="F126" s="3">
        <v>-0.10848501354678419</v>
      </c>
      <c r="G126" s="3">
        <v>-0.10850212370874501</v>
      </c>
      <c r="H126" s="3">
        <v>-0.10850349330885911</v>
      </c>
      <c r="I126" s="3">
        <v>-0.10850725619260249</v>
      </c>
      <c r="J126" s="3">
        <v>-0.10850826338212116</v>
      </c>
      <c r="K126" s="3">
        <v>-0.10848424101690368</v>
      </c>
      <c r="L126" s="3">
        <v>-0.10848408303625756</v>
      </c>
      <c r="M126" s="3">
        <v>-0.10847928450741373</v>
      </c>
      <c r="N126" s="3">
        <v>-0.10848466424094749</v>
      </c>
      <c r="O126" s="3">
        <v>-0.10849189104866819</v>
      </c>
      <c r="P126" s="3">
        <v>-0.10849330087084308</v>
      </c>
      <c r="Q126" s="3">
        <v>-0.1084907058804826</v>
      </c>
      <c r="R126" s="3">
        <v>-0.11023698187148157</v>
      </c>
      <c r="S126" s="3">
        <v>-0.11185696725808281</v>
      </c>
      <c r="T126" s="3">
        <v>-0.13828234654257909</v>
      </c>
      <c r="U126" s="3">
        <v>-0.16839062542477989</v>
      </c>
      <c r="V126" s="6">
        <v>-0.26059302248943494</v>
      </c>
      <c r="W126" s="6">
        <v>-0.26061589961881271</v>
      </c>
      <c r="X126" s="6">
        <v>-0.26066138340035949</v>
      </c>
      <c r="Y126" s="6">
        <v>-0.26071344038778477</v>
      </c>
      <c r="Z126" s="6">
        <v>-0.26074617553774571</v>
      </c>
      <c r="AA126" s="6">
        <v>-0.26076802719558234</v>
      </c>
      <c r="AB126" s="6">
        <v>-0.26076358421351498</v>
      </c>
      <c r="AC126" s="6">
        <v>-0.26081122828635084</v>
      </c>
      <c r="AD126" s="6">
        <v>-0.26085037715156734</v>
      </c>
      <c r="AE126" s="6">
        <v>-0.26089987484786414</v>
      </c>
      <c r="AF126" s="6">
        <v>-0.26094654750994017</v>
      </c>
      <c r="AG126" s="6">
        <v>-0.26101052297521288</v>
      </c>
      <c r="AH126" s="6">
        <v>-0.26101157083332238</v>
      </c>
      <c r="AI126" s="6">
        <v>-0.26101066549648577</v>
      </c>
    </row>
    <row r="127" spans="1:35" ht="12.75" customHeight="1" x14ac:dyDescent="0.2">
      <c r="A127" s="4">
        <v>3</v>
      </c>
      <c r="B127" s="4" t="s">
        <v>24</v>
      </c>
      <c r="C127" s="4" t="s">
        <v>10</v>
      </c>
      <c r="D127" s="7">
        <v>8750</v>
      </c>
      <c r="E127" s="7">
        <v>8750</v>
      </c>
      <c r="F127" s="7">
        <v>8750</v>
      </c>
      <c r="G127" s="7">
        <v>8750</v>
      </c>
      <c r="H127" s="7">
        <v>8750</v>
      </c>
      <c r="I127" s="7">
        <v>8750</v>
      </c>
      <c r="J127" s="7">
        <v>8750</v>
      </c>
      <c r="K127" s="7">
        <v>8750</v>
      </c>
      <c r="L127" s="7">
        <v>8750</v>
      </c>
      <c r="M127" s="7">
        <v>8750</v>
      </c>
      <c r="N127" s="7">
        <v>8750</v>
      </c>
      <c r="O127" s="7">
        <v>8750</v>
      </c>
      <c r="P127" s="7">
        <v>8750</v>
      </c>
      <c r="Q127" s="7">
        <v>8750</v>
      </c>
      <c r="R127" s="7">
        <v>8750</v>
      </c>
      <c r="S127" s="7">
        <v>8750</v>
      </c>
      <c r="T127" s="7">
        <v>8750</v>
      </c>
      <c r="U127" s="7">
        <v>8750</v>
      </c>
      <c r="V127" s="5">
        <v>8710</v>
      </c>
      <c r="W127" s="5">
        <v>8750</v>
      </c>
      <c r="X127" s="5">
        <v>8750</v>
      </c>
      <c r="Y127" s="5">
        <v>8750</v>
      </c>
      <c r="Z127" s="5">
        <v>8750</v>
      </c>
      <c r="AA127" s="5">
        <v>8750</v>
      </c>
      <c r="AB127" s="5">
        <v>8750</v>
      </c>
      <c r="AC127" s="5">
        <v>8750</v>
      </c>
      <c r="AD127" s="5">
        <v>8750</v>
      </c>
      <c r="AE127" s="5">
        <v>8750</v>
      </c>
      <c r="AF127" s="5">
        <v>8750</v>
      </c>
      <c r="AG127" s="5">
        <v>8750</v>
      </c>
      <c r="AH127" s="5">
        <v>8750</v>
      </c>
      <c r="AI127" s="5">
        <v>8750</v>
      </c>
    </row>
    <row r="128" spans="1:35" ht="12.75" customHeight="1" x14ac:dyDescent="0.2">
      <c r="A128" s="4">
        <v>3</v>
      </c>
      <c r="B128" s="4" t="s">
        <v>25</v>
      </c>
      <c r="C128" s="4" t="s">
        <v>10</v>
      </c>
      <c r="D128" s="3">
        <v>-4.3667791128602862E-2</v>
      </c>
      <c r="E128" s="3">
        <v>-4.3667791128602862E-2</v>
      </c>
      <c r="F128" s="3">
        <v>-4.3667791128602862E-2</v>
      </c>
      <c r="G128" s="3">
        <v>-4.3667791128602862E-2</v>
      </c>
      <c r="H128" s="3">
        <v>-4.3667791128602862E-2</v>
      </c>
      <c r="I128" s="3">
        <v>-4.3667791128602862E-2</v>
      </c>
      <c r="J128" s="3">
        <v>-4.3667791128602862E-2</v>
      </c>
      <c r="K128" s="3">
        <v>-4.3667791128602862E-2</v>
      </c>
      <c r="L128" s="3">
        <v>-4.3667791128602862E-2</v>
      </c>
      <c r="M128" s="3">
        <v>-4.3667791128602862E-2</v>
      </c>
      <c r="N128" s="3">
        <v>-4.3667791128602862E-2</v>
      </c>
      <c r="O128" s="3">
        <v>-4.3667791128602862E-2</v>
      </c>
      <c r="P128" s="3">
        <v>-4.3667791128602862E-2</v>
      </c>
      <c r="Q128" s="3">
        <v>-4.3667791128602862E-2</v>
      </c>
      <c r="R128" s="3">
        <v>-4.3667791128602862E-2</v>
      </c>
      <c r="S128" s="3">
        <v>-4.3667791128602862E-2</v>
      </c>
      <c r="T128" s="3">
        <v>-4.3667791128602862E-2</v>
      </c>
      <c r="U128" s="3">
        <v>-4.3667791128602862E-2</v>
      </c>
      <c r="V128" s="6">
        <v>-4.4890732336797301E-2</v>
      </c>
      <c r="W128" s="6">
        <v>-4.3667791128602862E-2</v>
      </c>
      <c r="X128" s="6">
        <v>-4.3667791128602862E-2</v>
      </c>
      <c r="Y128" s="6">
        <v>-4.3667791128602862E-2</v>
      </c>
      <c r="Z128" s="6">
        <v>-4.3667791128602862E-2</v>
      </c>
      <c r="AA128" s="6">
        <v>-4.3667791128602862E-2</v>
      </c>
      <c r="AB128" s="6">
        <v>-4.3667791128602862E-2</v>
      </c>
      <c r="AC128" s="6">
        <v>-4.3667791128602862E-2</v>
      </c>
      <c r="AD128" s="6">
        <v>-4.3667791128602862E-2</v>
      </c>
      <c r="AE128" s="6">
        <v>-4.3667791128602862E-2</v>
      </c>
      <c r="AF128" s="6">
        <v>-4.3667791128602862E-2</v>
      </c>
      <c r="AG128" s="6">
        <v>-4.3667791128602862E-2</v>
      </c>
      <c r="AH128" s="6">
        <v>-4.3667791128602862E-2</v>
      </c>
      <c r="AI128" s="6">
        <v>-4.3667791128602862E-2</v>
      </c>
    </row>
    <row r="129" spans="1:35" ht="12.75" customHeight="1" x14ac:dyDescent="0.2">
      <c r="A129" s="4">
        <v>3</v>
      </c>
      <c r="B129" s="4" t="s">
        <v>26</v>
      </c>
      <c r="C129" s="4" t="s">
        <v>10</v>
      </c>
      <c r="D129" s="7">
        <v>10680</v>
      </c>
      <c r="E129" s="7">
        <v>10690</v>
      </c>
      <c r="F129" s="7">
        <v>10710</v>
      </c>
      <c r="G129" s="7">
        <v>10740</v>
      </c>
      <c r="H129" s="7">
        <v>10760</v>
      </c>
      <c r="I129" s="7">
        <v>10770</v>
      </c>
      <c r="J129" s="7">
        <v>10770</v>
      </c>
      <c r="K129" s="7">
        <v>10770</v>
      </c>
      <c r="L129" s="7">
        <v>10790</v>
      </c>
      <c r="M129" s="7">
        <v>10790</v>
      </c>
      <c r="N129" s="7">
        <v>10790</v>
      </c>
      <c r="O129" s="7">
        <v>10790</v>
      </c>
      <c r="P129" s="7">
        <v>10790</v>
      </c>
      <c r="Q129" s="7">
        <v>10790</v>
      </c>
      <c r="R129" s="7">
        <v>10790</v>
      </c>
      <c r="S129" s="7">
        <v>10790</v>
      </c>
      <c r="T129" s="7">
        <v>10790</v>
      </c>
      <c r="U129" s="7">
        <v>10830</v>
      </c>
      <c r="V129" s="5">
        <v>10830</v>
      </c>
      <c r="W129" s="5">
        <v>10830</v>
      </c>
      <c r="X129" s="5">
        <v>10850</v>
      </c>
      <c r="Y129" s="5">
        <v>10870</v>
      </c>
      <c r="Z129" s="5">
        <v>10880</v>
      </c>
      <c r="AA129" s="5">
        <v>10890</v>
      </c>
      <c r="AB129" s="5">
        <v>10900</v>
      </c>
      <c r="AC129" s="5">
        <v>10930</v>
      </c>
      <c r="AD129" s="5">
        <v>10930</v>
      </c>
      <c r="AE129" s="5">
        <v>10970</v>
      </c>
      <c r="AF129" s="5">
        <v>10970</v>
      </c>
      <c r="AG129" s="5">
        <v>10970</v>
      </c>
      <c r="AH129" s="5">
        <v>10970</v>
      </c>
      <c r="AI129" s="5">
        <v>10970</v>
      </c>
    </row>
    <row r="130" spans="1:35" ht="12.75" customHeight="1" x14ac:dyDescent="0.2">
      <c r="A130" s="4">
        <v>3</v>
      </c>
      <c r="B130" s="4" t="s">
        <v>27</v>
      </c>
      <c r="C130" s="4" t="s">
        <v>10</v>
      </c>
      <c r="D130" s="3">
        <v>2.2114499999778214E-2</v>
      </c>
      <c r="E130" s="3">
        <v>2.2399584748199031E-2</v>
      </c>
      <c r="F130" s="3">
        <v>2.316115752223058E-2</v>
      </c>
      <c r="G130" s="3">
        <v>2.4177173831339216E-2</v>
      </c>
      <c r="H130" s="3">
        <v>2.4627635034204953E-2</v>
      </c>
      <c r="I130" s="3">
        <v>2.4886812910597689E-2</v>
      </c>
      <c r="J130" s="3">
        <v>2.4886812910597689E-2</v>
      </c>
      <c r="K130" s="3">
        <v>2.5145662568310856E-2</v>
      </c>
      <c r="L130" s="3">
        <v>2.555013090381153E-2</v>
      </c>
      <c r="M130" s="3">
        <v>2.555013090381153E-2</v>
      </c>
      <c r="N130" s="3">
        <v>2.555013090381153E-2</v>
      </c>
      <c r="O130" s="3">
        <v>2.555013090381153E-2</v>
      </c>
      <c r="P130" s="3">
        <v>2.555013090381153E-2</v>
      </c>
      <c r="Q130" s="3">
        <v>2.555013090381153E-2</v>
      </c>
      <c r="R130" s="3">
        <v>2.555013090381153E-2</v>
      </c>
      <c r="S130" s="3">
        <v>2.555013090381153E-2</v>
      </c>
      <c r="T130" s="3">
        <v>2.555013090381153E-2</v>
      </c>
      <c r="U130" s="3">
        <v>2.6805842010196423E-2</v>
      </c>
      <c r="V130" s="6">
        <v>2.698352575341878E-2</v>
      </c>
      <c r="W130" s="6">
        <v>2.7013154038467713E-2</v>
      </c>
      <c r="X130" s="6">
        <v>2.7415929311114473E-2</v>
      </c>
      <c r="Y130" s="6">
        <v>2.8114582869857463E-2</v>
      </c>
      <c r="Z130" s="6">
        <v>2.8582599177850998E-2</v>
      </c>
      <c r="AA130" s="6">
        <v>2.8978300286797598E-2</v>
      </c>
      <c r="AB130" s="6">
        <v>2.9240582079505639E-2</v>
      </c>
      <c r="AC130" s="6">
        <v>3.0050991024460849E-2</v>
      </c>
      <c r="AD130" s="6">
        <v>3.0050991024460849E-2</v>
      </c>
      <c r="AE130" s="6">
        <v>3.1417984473419924E-2</v>
      </c>
      <c r="AF130" s="6">
        <v>3.1417984473419924E-2</v>
      </c>
      <c r="AG130" s="6">
        <v>3.1417984473419924E-2</v>
      </c>
      <c r="AH130" s="6">
        <v>3.1417984473419924E-2</v>
      </c>
      <c r="AI130" s="6">
        <v>3.1417984473419924E-2</v>
      </c>
    </row>
    <row r="131" spans="1:35" ht="12.75" customHeight="1" x14ac:dyDescent="0.2">
      <c r="A131" s="4">
        <v>3</v>
      </c>
      <c r="B131" s="4" t="s">
        <v>28</v>
      </c>
      <c r="C131" s="4" t="s">
        <v>10</v>
      </c>
      <c r="D131" s="7">
        <v>12440</v>
      </c>
      <c r="E131" s="7">
        <v>12440</v>
      </c>
      <c r="F131" s="7">
        <v>12440</v>
      </c>
      <c r="G131" s="7">
        <v>12440</v>
      </c>
      <c r="H131" s="7">
        <v>12440</v>
      </c>
      <c r="I131" s="7">
        <v>12440</v>
      </c>
      <c r="J131" s="7">
        <v>12440</v>
      </c>
      <c r="K131" s="7">
        <v>12440</v>
      </c>
      <c r="L131" s="7">
        <v>12440</v>
      </c>
      <c r="M131" s="7">
        <v>12440</v>
      </c>
      <c r="N131" s="7">
        <v>12440</v>
      </c>
      <c r="O131" s="7">
        <v>12440</v>
      </c>
      <c r="P131" s="7">
        <v>12440</v>
      </c>
      <c r="Q131" s="7">
        <v>12440</v>
      </c>
      <c r="R131" s="7">
        <v>12440</v>
      </c>
      <c r="S131" s="7">
        <v>12440</v>
      </c>
      <c r="T131" s="7">
        <v>12440</v>
      </c>
      <c r="U131" s="7">
        <v>12440</v>
      </c>
      <c r="V131" s="5">
        <v>12440</v>
      </c>
      <c r="W131" s="5">
        <v>12440</v>
      </c>
      <c r="X131" s="5">
        <v>12440</v>
      </c>
      <c r="Y131" s="5">
        <v>12440</v>
      </c>
      <c r="Z131" s="5">
        <v>12440</v>
      </c>
      <c r="AA131" s="5">
        <v>12440</v>
      </c>
      <c r="AB131" s="5">
        <v>12440</v>
      </c>
      <c r="AC131" s="5">
        <v>12840</v>
      </c>
      <c r="AD131" s="5">
        <v>12840</v>
      </c>
      <c r="AE131" s="5">
        <v>12840</v>
      </c>
      <c r="AF131" s="5">
        <v>12840</v>
      </c>
      <c r="AG131" s="5">
        <v>12840</v>
      </c>
      <c r="AH131" s="5">
        <v>12840</v>
      </c>
      <c r="AI131" s="5">
        <v>12840</v>
      </c>
    </row>
    <row r="132" spans="1:35" ht="12.75" customHeight="1" x14ac:dyDescent="0.2">
      <c r="A132" s="4">
        <v>3</v>
      </c>
      <c r="B132" s="4" t="s">
        <v>29</v>
      </c>
      <c r="C132" s="4" t="s">
        <v>10</v>
      </c>
      <c r="D132" s="3">
        <v>7.543951474519961E-2</v>
      </c>
      <c r="E132" s="3">
        <v>7.543951474519961E-2</v>
      </c>
      <c r="F132" s="3">
        <v>7.543951474519961E-2</v>
      </c>
      <c r="G132" s="3">
        <v>7.543951474519961E-2</v>
      </c>
      <c r="H132" s="3">
        <v>7.543951474519961E-2</v>
      </c>
      <c r="I132" s="3">
        <v>7.543951474519961E-2</v>
      </c>
      <c r="J132" s="3">
        <v>7.543951474519961E-2</v>
      </c>
      <c r="K132" s="3">
        <v>7.543951474519961E-2</v>
      </c>
      <c r="L132" s="3">
        <v>7.543951474519961E-2</v>
      </c>
      <c r="M132" s="3">
        <v>7.543951474519961E-2</v>
      </c>
      <c r="N132" s="3">
        <v>7.543951474519961E-2</v>
      </c>
      <c r="O132" s="3">
        <v>7.543951474519961E-2</v>
      </c>
      <c r="P132" s="3">
        <v>7.543951474519961E-2</v>
      </c>
      <c r="Q132" s="3">
        <v>7.543951474519961E-2</v>
      </c>
      <c r="R132" s="3">
        <v>7.543951474519961E-2</v>
      </c>
      <c r="S132" s="3">
        <v>7.543951474519961E-2</v>
      </c>
      <c r="T132" s="3">
        <v>7.543951474519961E-2</v>
      </c>
      <c r="U132" s="3">
        <v>7.543951474519961E-2</v>
      </c>
      <c r="V132" s="6">
        <v>7.543951474519961E-2</v>
      </c>
      <c r="W132" s="6">
        <v>7.543951474519961E-2</v>
      </c>
      <c r="X132" s="6">
        <v>7.543951474519961E-2</v>
      </c>
      <c r="Y132" s="6">
        <v>7.543951474519961E-2</v>
      </c>
      <c r="Z132" s="6">
        <v>7.543951474519961E-2</v>
      </c>
      <c r="AA132" s="6">
        <v>7.543951474519961E-2</v>
      </c>
      <c r="AB132" s="6">
        <v>7.543951474519961E-2</v>
      </c>
      <c r="AC132" s="6">
        <v>8.6869283047591672E-2</v>
      </c>
      <c r="AD132" s="6">
        <v>8.6869283047591672E-2</v>
      </c>
      <c r="AE132" s="6">
        <v>8.6869283047591672E-2</v>
      </c>
      <c r="AF132" s="6">
        <v>8.6869283047591672E-2</v>
      </c>
      <c r="AG132" s="6">
        <v>8.6869283047591672E-2</v>
      </c>
      <c r="AH132" s="6">
        <v>8.6869283047591672E-2</v>
      </c>
      <c r="AI132" s="6">
        <v>8.6869283047591672E-2</v>
      </c>
    </row>
    <row r="133" spans="1:35" ht="12.75" customHeight="1" x14ac:dyDescent="0.2">
      <c r="A133" s="2">
        <v>1</v>
      </c>
      <c r="B133" s="2" t="s">
        <v>2</v>
      </c>
      <c r="C133" s="2" t="s">
        <v>11</v>
      </c>
      <c r="D133" s="7">
        <v>6110</v>
      </c>
      <c r="E133" s="7">
        <v>6110</v>
      </c>
      <c r="F133" s="7">
        <v>5920</v>
      </c>
      <c r="G133" s="7">
        <v>5520</v>
      </c>
      <c r="H133" s="7">
        <v>5520</v>
      </c>
      <c r="I133" s="7">
        <v>5520</v>
      </c>
      <c r="J133" s="7">
        <v>5520</v>
      </c>
      <c r="K133" s="7">
        <v>5520</v>
      </c>
      <c r="L133" s="7">
        <v>5270</v>
      </c>
      <c r="M133" s="7">
        <v>5240</v>
      </c>
      <c r="N133" s="7">
        <v>4740</v>
      </c>
      <c r="O133" s="7">
        <v>4740</v>
      </c>
      <c r="P133" s="7">
        <v>4740</v>
      </c>
      <c r="Q133" s="7">
        <v>4560</v>
      </c>
      <c r="R133" s="7">
        <v>4560</v>
      </c>
      <c r="S133" s="7">
        <v>3780</v>
      </c>
      <c r="T133" s="7">
        <v>3780</v>
      </c>
      <c r="U133" s="7">
        <v>3780</v>
      </c>
      <c r="V133" s="7">
        <v>3780</v>
      </c>
      <c r="W133" s="7">
        <v>3780</v>
      </c>
      <c r="X133" s="7">
        <v>3780</v>
      </c>
      <c r="Y133" s="7">
        <v>3780</v>
      </c>
      <c r="Z133" s="7">
        <v>3770</v>
      </c>
      <c r="AA133" s="7">
        <v>3770</v>
      </c>
      <c r="AB133" s="7">
        <v>3770</v>
      </c>
      <c r="AC133" s="7">
        <v>3770</v>
      </c>
      <c r="AD133" s="7">
        <v>4360</v>
      </c>
      <c r="AE133" s="7">
        <v>4350</v>
      </c>
      <c r="AF133" s="7">
        <v>5270</v>
      </c>
      <c r="AG133" s="7">
        <v>5270</v>
      </c>
      <c r="AH133" s="7">
        <v>5270</v>
      </c>
      <c r="AI133" s="7">
        <v>5160</v>
      </c>
    </row>
    <row r="134" spans="1:35" ht="12.75" customHeight="1" x14ac:dyDescent="0.2">
      <c r="A134" s="2">
        <v>1</v>
      </c>
      <c r="B134" s="2" t="s">
        <v>23</v>
      </c>
      <c r="C134" s="2" t="s">
        <v>11</v>
      </c>
      <c r="D134" s="3">
        <v>-0.38896361916422417</v>
      </c>
      <c r="E134" s="3">
        <v>-0.38902710969725451</v>
      </c>
      <c r="F134" s="3">
        <v>-0.40847784164047884</v>
      </c>
      <c r="G134" s="3">
        <v>-0.4480379334287552</v>
      </c>
      <c r="H134" s="3">
        <v>-0.44799160344391353</v>
      </c>
      <c r="I134" s="3">
        <v>-0.44799535465365814</v>
      </c>
      <c r="J134" s="3">
        <v>-0.44798350008980592</v>
      </c>
      <c r="K134" s="3">
        <v>-0.44775139496488559</v>
      </c>
      <c r="L134" s="3">
        <v>-0.47265620641521466</v>
      </c>
      <c r="M134" s="3">
        <v>-0.475676774209849</v>
      </c>
      <c r="N134" s="3">
        <v>-0.52575426296769545</v>
      </c>
      <c r="O134" s="3">
        <v>-0.52573724784072717</v>
      </c>
      <c r="P134" s="3">
        <v>-0.52579265981564194</v>
      </c>
      <c r="Q134" s="3">
        <v>-0.54397095598400114</v>
      </c>
      <c r="R134" s="3">
        <v>-0.54414339490916697</v>
      </c>
      <c r="S134" s="3">
        <v>-0.62169350229888787</v>
      </c>
      <c r="T134" s="3">
        <v>-0.62168610547481928</v>
      </c>
      <c r="U134" s="3">
        <v>-0.62167464821148299</v>
      </c>
      <c r="V134" s="3">
        <v>-0.62165644097043438</v>
      </c>
      <c r="W134" s="3">
        <v>-0.62182906432217355</v>
      </c>
      <c r="X134" s="3">
        <v>-0.62201892406935033</v>
      </c>
      <c r="Y134" s="3">
        <v>-0.62232518800600611</v>
      </c>
      <c r="Z134" s="3">
        <v>-0.62264908023782128</v>
      </c>
      <c r="AA134" s="3">
        <v>-0.62284740067274869</v>
      </c>
      <c r="AB134" s="3">
        <v>-0.62304721877821456</v>
      </c>
      <c r="AC134" s="3">
        <v>-0.62345967848635686</v>
      </c>
      <c r="AD134" s="3">
        <v>-0.56409610755972472</v>
      </c>
      <c r="AE134" s="3">
        <v>-0.56467428148971721</v>
      </c>
      <c r="AF134" s="3">
        <v>-0.47327507122979939</v>
      </c>
      <c r="AG134" s="3">
        <v>-0.47288143115354997</v>
      </c>
      <c r="AH134" s="3">
        <v>-0.47294351410005142</v>
      </c>
      <c r="AI134" s="3">
        <v>-0.48366582512407863</v>
      </c>
    </row>
    <row r="135" spans="1:35" ht="12.75" customHeight="1" x14ac:dyDescent="0.2">
      <c r="A135" s="2">
        <v>1</v>
      </c>
      <c r="B135" s="2" t="s">
        <v>24</v>
      </c>
      <c r="C135" s="2" t="s">
        <v>11</v>
      </c>
      <c r="D135" s="7">
        <v>6370</v>
      </c>
      <c r="E135" s="7">
        <v>6370</v>
      </c>
      <c r="F135" s="7">
        <v>6370</v>
      </c>
      <c r="G135" s="7">
        <v>6370</v>
      </c>
      <c r="H135" s="7">
        <v>6370</v>
      </c>
      <c r="I135" s="7">
        <v>6370</v>
      </c>
      <c r="J135" s="7">
        <v>6370</v>
      </c>
      <c r="K135" s="7">
        <v>6370</v>
      </c>
      <c r="L135" s="7">
        <v>6370</v>
      </c>
      <c r="M135" s="7">
        <v>6370</v>
      </c>
      <c r="N135" s="7">
        <v>6370</v>
      </c>
      <c r="O135" s="7">
        <v>6370</v>
      </c>
      <c r="P135" s="7">
        <v>6370</v>
      </c>
      <c r="Q135" s="7">
        <v>6370</v>
      </c>
      <c r="R135" s="7">
        <v>6370</v>
      </c>
      <c r="S135" s="7">
        <v>6370</v>
      </c>
      <c r="T135" s="7">
        <v>6370</v>
      </c>
      <c r="U135" s="7">
        <v>6370</v>
      </c>
      <c r="V135" s="7">
        <v>6370</v>
      </c>
      <c r="W135" s="7">
        <v>6370</v>
      </c>
      <c r="X135" s="7">
        <v>6370</v>
      </c>
      <c r="Y135" s="7">
        <v>6370</v>
      </c>
      <c r="Z135" s="7">
        <v>6370</v>
      </c>
      <c r="AA135" s="7">
        <v>6370</v>
      </c>
      <c r="AB135" s="7">
        <v>6370</v>
      </c>
      <c r="AC135" s="7">
        <v>6370</v>
      </c>
      <c r="AD135" s="7">
        <v>6370</v>
      </c>
      <c r="AE135" s="7">
        <v>6370</v>
      </c>
      <c r="AF135" s="7">
        <v>6370</v>
      </c>
      <c r="AG135" s="7">
        <v>6370</v>
      </c>
      <c r="AH135" s="7">
        <v>6370</v>
      </c>
      <c r="AI135" s="7">
        <v>6370</v>
      </c>
    </row>
    <row r="136" spans="1:35" ht="12.75" customHeight="1" x14ac:dyDescent="0.2">
      <c r="A136" s="2">
        <v>1</v>
      </c>
      <c r="B136" s="2" t="s">
        <v>25</v>
      </c>
      <c r="C136" s="2" t="s">
        <v>11</v>
      </c>
      <c r="D136" s="3">
        <v>-0.36332485624894884</v>
      </c>
      <c r="E136" s="3">
        <v>-0.36332485624894884</v>
      </c>
      <c r="F136" s="3">
        <v>-0.36332485624894884</v>
      </c>
      <c r="G136" s="3">
        <v>-0.36332485624894884</v>
      </c>
      <c r="H136" s="3">
        <v>-0.36332485624894884</v>
      </c>
      <c r="I136" s="3">
        <v>-0.36332485624894884</v>
      </c>
      <c r="J136" s="3">
        <v>-0.36332485624894884</v>
      </c>
      <c r="K136" s="3">
        <v>-0.36332485624894884</v>
      </c>
      <c r="L136" s="3">
        <v>-0.36332485624894884</v>
      </c>
      <c r="M136" s="3">
        <v>-0.36332485624894884</v>
      </c>
      <c r="N136" s="3">
        <v>-0.36332485624894884</v>
      </c>
      <c r="O136" s="3">
        <v>-0.36332485624894884</v>
      </c>
      <c r="P136" s="3">
        <v>-0.36332485624894884</v>
      </c>
      <c r="Q136" s="3">
        <v>-0.36332485624894884</v>
      </c>
      <c r="R136" s="3">
        <v>-0.36332485624894884</v>
      </c>
      <c r="S136" s="3">
        <v>-0.36332485624894884</v>
      </c>
      <c r="T136" s="3">
        <v>-0.36332485624894884</v>
      </c>
      <c r="U136" s="3">
        <v>-0.36332485624894884</v>
      </c>
      <c r="V136" s="3">
        <v>-0.36332485624894884</v>
      </c>
      <c r="W136" s="3">
        <v>-0.36332485624894884</v>
      </c>
      <c r="X136" s="3">
        <v>-0.36332485624894884</v>
      </c>
      <c r="Y136" s="3">
        <v>-0.36332485624894884</v>
      </c>
      <c r="Z136" s="3">
        <v>-0.36332485624894884</v>
      </c>
      <c r="AA136" s="3">
        <v>-0.36332485624894884</v>
      </c>
      <c r="AB136" s="3">
        <v>-0.36332485624894884</v>
      </c>
      <c r="AC136" s="3">
        <v>-0.36332485624894884</v>
      </c>
      <c r="AD136" s="3">
        <v>-0.36332485624894884</v>
      </c>
      <c r="AE136" s="3">
        <v>-0.36332485624894884</v>
      </c>
      <c r="AF136" s="3">
        <v>-0.36332485624894884</v>
      </c>
      <c r="AG136" s="3">
        <v>-0.36332485624894884</v>
      </c>
      <c r="AH136" s="3">
        <v>-0.36332485624894884</v>
      </c>
      <c r="AI136" s="3">
        <v>-0.36332485624894884</v>
      </c>
    </row>
    <row r="137" spans="1:35" ht="12.75" customHeight="1" x14ac:dyDescent="0.2">
      <c r="A137" s="2">
        <v>1</v>
      </c>
      <c r="B137" s="2" t="s">
        <v>26</v>
      </c>
      <c r="C137" s="2" t="s">
        <v>11</v>
      </c>
      <c r="D137" s="7">
        <v>10240</v>
      </c>
      <c r="E137" s="7">
        <v>10200</v>
      </c>
      <c r="F137" s="7">
        <v>10140</v>
      </c>
      <c r="G137" s="7">
        <v>10140</v>
      </c>
      <c r="H137" s="7">
        <v>10110</v>
      </c>
      <c r="I137" s="7">
        <v>10110</v>
      </c>
      <c r="J137" s="7">
        <v>10110</v>
      </c>
      <c r="K137" s="7">
        <v>10030</v>
      </c>
      <c r="L137" s="7">
        <v>10030</v>
      </c>
      <c r="M137" s="7">
        <v>10050</v>
      </c>
      <c r="N137" s="7">
        <v>10050</v>
      </c>
      <c r="O137" s="7">
        <v>10050</v>
      </c>
      <c r="P137" s="7">
        <v>10050</v>
      </c>
      <c r="Q137" s="7">
        <v>10030</v>
      </c>
      <c r="R137" s="7">
        <v>10030</v>
      </c>
      <c r="S137" s="7">
        <v>10030</v>
      </c>
      <c r="T137" s="7">
        <v>10030</v>
      </c>
      <c r="U137" s="7">
        <v>9960</v>
      </c>
      <c r="V137" s="7">
        <v>9910</v>
      </c>
      <c r="W137" s="7">
        <v>9870</v>
      </c>
      <c r="X137" s="7">
        <v>9870</v>
      </c>
      <c r="Y137" s="7">
        <v>9860</v>
      </c>
      <c r="Z137" s="7">
        <v>9840</v>
      </c>
      <c r="AA137" s="7">
        <v>9830</v>
      </c>
      <c r="AB137" s="7">
        <v>9820</v>
      </c>
      <c r="AC137" s="7">
        <v>9800</v>
      </c>
      <c r="AD137" s="7">
        <v>9720</v>
      </c>
      <c r="AE137" s="7">
        <v>9680</v>
      </c>
      <c r="AF137" s="7">
        <v>9580</v>
      </c>
      <c r="AG137" s="7">
        <v>9520</v>
      </c>
      <c r="AH137" s="7">
        <v>9520</v>
      </c>
      <c r="AI137" s="7">
        <v>9460</v>
      </c>
    </row>
    <row r="138" spans="1:35" ht="12.75" customHeight="1" x14ac:dyDescent="0.2">
      <c r="A138" s="2">
        <v>1</v>
      </c>
      <c r="B138" s="2" t="s">
        <v>27</v>
      </c>
      <c r="C138" s="2" t="s">
        <v>11</v>
      </c>
      <c r="D138" s="3">
        <v>2.3806595553893306E-2</v>
      </c>
      <c r="E138" s="3">
        <v>2.0415276020099515E-2</v>
      </c>
      <c r="F138" s="3">
        <v>1.424790249407093E-2</v>
      </c>
      <c r="G138" s="3">
        <v>1.3882326050103311E-2</v>
      </c>
      <c r="H138" s="3">
        <v>1.1407084952694824E-2</v>
      </c>
      <c r="I138" s="3">
        <v>1.1407084952694824E-2</v>
      </c>
      <c r="J138" s="3">
        <v>1.1407084952694824E-2</v>
      </c>
      <c r="K138" s="3">
        <v>3.3530854575816171E-3</v>
      </c>
      <c r="L138" s="3">
        <v>3.3530854575816171E-3</v>
      </c>
      <c r="M138" s="3">
        <v>4.9531464317513763E-3</v>
      </c>
      <c r="N138" s="3">
        <v>4.9531464317513763E-3</v>
      </c>
      <c r="O138" s="3">
        <v>4.9531464317513763E-3</v>
      </c>
      <c r="P138" s="3">
        <v>4.9531464317513763E-3</v>
      </c>
      <c r="Q138" s="3">
        <v>3.3530854575816171E-3</v>
      </c>
      <c r="R138" s="3">
        <v>3.3530854575816171E-3</v>
      </c>
      <c r="S138" s="3">
        <v>3.3530854575816171E-3</v>
      </c>
      <c r="T138" s="3">
        <v>3.3530854575816171E-3</v>
      </c>
      <c r="U138" s="3">
        <v>-3.6885601907395982E-3</v>
      </c>
      <c r="V138" s="3">
        <v>-9.4761608454169144E-3</v>
      </c>
      <c r="W138" s="3">
        <v>-1.2681163475706136E-2</v>
      </c>
      <c r="X138" s="3">
        <v>-1.3397820627962576E-2</v>
      </c>
      <c r="Y138" s="3">
        <v>-1.4307224228748194E-2</v>
      </c>
      <c r="Z138" s="3">
        <v>-1.6474315568361098E-2</v>
      </c>
      <c r="AA138" s="3">
        <v>-1.6787071253594466E-2</v>
      </c>
      <c r="AB138" s="3">
        <v>-1.7786658079865791E-2</v>
      </c>
      <c r="AC138" s="3">
        <v>-2.0101970125524171E-2</v>
      </c>
      <c r="AD138" s="3">
        <v>-2.8374364242831684E-2</v>
      </c>
      <c r="AE138" s="3">
        <v>-3.2125817935463208E-2</v>
      </c>
      <c r="AF138" s="3">
        <v>-4.1807180873367544E-2</v>
      </c>
      <c r="AG138" s="3">
        <v>-4.8046398874324714E-2</v>
      </c>
      <c r="AH138" s="3">
        <v>-4.8201040126078287E-2</v>
      </c>
      <c r="AI138" s="3">
        <v>-5.4114460239712003E-2</v>
      </c>
    </row>
    <row r="139" spans="1:35" ht="12.75" customHeight="1" x14ac:dyDescent="0.2">
      <c r="A139" s="2">
        <v>1</v>
      </c>
      <c r="B139" s="2" t="s">
        <v>28</v>
      </c>
      <c r="C139" s="2" t="s">
        <v>11</v>
      </c>
      <c r="D139" s="7">
        <v>15620</v>
      </c>
      <c r="E139" s="7">
        <v>15620</v>
      </c>
      <c r="F139" s="7">
        <v>15620</v>
      </c>
      <c r="G139" s="7">
        <v>15620</v>
      </c>
      <c r="H139" s="7">
        <v>15620</v>
      </c>
      <c r="I139" s="7">
        <v>15620</v>
      </c>
      <c r="J139" s="7">
        <v>15620</v>
      </c>
      <c r="K139" s="7">
        <v>15620</v>
      </c>
      <c r="L139" s="7">
        <v>15620</v>
      </c>
      <c r="M139" s="7">
        <v>15620</v>
      </c>
      <c r="N139" s="7">
        <v>15620</v>
      </c>
      <c r="O139" s="7">
        <v>15620</v>
      </c>
      <c r="P139" s="7">
        <v>15620</v>
      </c>
      <c r="Q139" s="7">
        <v>15620</v>
      </c>
      <c r="R139" s="7">
        <v>15620</v>
      </c>
      <c r="S139" s="7">
        <v>15620</v>
      </c>
      <c r="T139" s="7">
        <v>15620</v>
      </c>
      <c r="U139" s="7">
        <v>15620</v>
      </c>
      <c r="V139" s="7">
        <v>15620</v>
      </c>
      <c r="W139" s="7">
        <v>15620</v>
      </c>
      <c r="X139" s="7">
        <v>15620</v>
      </c>
      <c r="Y139" s="7">
        <v>15620</v>
      </c>
      <c r="Z139" s="7">
        <v>15620</v>
      </c>
      <c r="AA139" s="7">
        <v>15620</v>
      </c>
      <c r="AB139" s="7">
        <v>15620</v>
      </c>
      <c r="AC139" s="7">
        <v>15620</v>
      </c>
      <c r="AD139" s="7">
        <v>15620</v>
      </c>
      <c r="AE139" s="7">
        <v>15620</v>
      </c>
      <c r="AF139" s="7">
        <v>15620</v>
      </c>
      <c r="AG139" s="7">
        <v>15620</v>
      </c>
      <c r="AH139" s="7">
        <v>15620</v>
      </c>
      <c r="AI139" s="7">
        <v>15620</v>
      </c>
    </row>
    <row r="140" spans="1:35" ht="12.75" customHeight="1" x14ac:dyDescent="0.2">
      <c r="A140" s="2">
        <v>1</v>
      </c>
      <c r="B140" s="2" t="s">
        <v>29</v>
      </c>
      <c r="C140" s="2" t="s">
        <v>11</v>
      </c>
      <c r="D140" s="3">
        <v>0.56237772653828277</v>
      </c>
      <c r="E140" s="3">
        <v>0.56237772653828277</v>
      </c>
      <c r="F140" s="3">
        <v>0.56237772653828277</v>
      </c>
      <c r="G140" s="3">
        <v>0.56237772653828277</v>
      </c>
      <c r="H140" s="3">
        <v>0.56237772653828277</v>
      </c>
      <c r="I140" s="3">
        <v>0.56237772653828277</v>
      </c>
      <c r="J140" s="3">
        <v>0.56237772653828277</v>
      </c>
      <c r="K140" s="3">
        <v>0.56237772653828277</v>
      </c>
      <c r="L140" s="3">
        <v>0.56237772653828277</v>
      </c>
      <c r="M140" s="3">
        <v>0.56237772653828277</v>
      </c>
      <c r="N140" s="3">
        <v>0.56237772653828277</v>
      </c>
      <c r="O140" s="3">
        <v>0.56237772653828277</v>
      </c>
      <c r="P140" s="3">
        <v>0.56237772653828277</v>
      </c>
      <c r="Q140" s="3">
        <v>0.56237772653828277</v>
      </c>
      <c r="R140" s="3">
        <v>0.56237772653828277</v>
      </c>
      <c r="S140" s="3">
        <v>0.56237772653828277</v>
      </c>
      <c r="T140" s="3">
        <v>0.56237772653828277</v>
      </c>
      <c r="U140" s="3">
        <v>0.56237772653828277</v>
      </c>
      <c r="V140" s="3">
        <v>0.56237772653828277</v>
      </c>
      <c r="W140" s="3">
        <v>0.56237772653828277</v>
      </c>
      <c r="X140" s="3">
        <v>0.56237772653828277</v>
      </c>
      <c r="Y140" s="3">
        <v>0.56237772653828277</v>
      </c>
      <c r="Z140" s="3">
        <v>0.56237772653828277</v>
      </c>
      <c r="AA140" s="3">
        <v>0.56237772653828277</v>
      </c>
      <c r="AB140" s="3">
        <v>0.56237772653828277</v>
      </c>
      <c r="AC140" s="3">
        <v>0.56237772653828277</v>
      </c>
      <c r="AD140" s="3">
        <v>0.56237772653828277</v>
      </c>
      <c r="AE140" s="3">
        <v>0.56237772653828277</v>
      </c>
      <c r="AF140" s="3">
        <v>0.56237772653828277</v>
      </c>
      <c r="AG140" s="3">
        <v>0.56237772653828277</v>
      </c>
      <c r="AH140" s="3">
        <v>0.56237772653828277</v>
      </c>
      <c r="AI140" s="3">
        <v>0.56237772653828277</v>
      </c>
    </row>
    <row r="141" spans="1:35" ht="12.75" customHeight="1" x14ac:dyDescent="0.2">
      <c r="A141" s="4">
        <v>7</v>
      </c>
      <c r="B141" s="4" t="s">
        <v>2</v>
      </c>
      <c r="C141" s="4" t="s">
        <v>11</v>
      </c>
      <c r="D141" s="7">
        <v>1500</v>
      </c>
      <c r="E141" s="7">
        <v>1500</v>
      </c>
      <c r="F141" s="7">
        <v>1500</v>
      </c>
      <c r="G141" s="7">
        <v>1500</v>
      </c>
      <c r="H141" s="7">
        <v>1500</v>
      </c>
      <c r="I141" s="7">
        <v>1500</v>
      </c>
      <c r="J141" s="7">
        <v>1500</v>
      </c>
      <c r="K141" s="7">
        <v>1500</v>
      </c>
      <c r="L141" s="7">
        <v>1500</v>
      </c>
      <c r="M141" s="7">
        <v>1500</v>
      </c>
      <c r="N141" s="7">
        <v>1500</v>
      </c>
      <c r="O141" s="7">
        <v>1500</v>
      </c>
      <c r="P141" s="7">
        <v>1500</v>
      </c>
      <c r="Q141" s="7">
        <v>1500</v>
      </c>
      <c r="R141" s="7">
        <v>1500</v>
      </c>
      <c r="S141" s="7">
        <v>1500</v>
      </c>
      <c r="T141" s="7">
        <v>1500</v>
      </c>
      <c r="U141" s="7">
        <v>1350</v>
      </c>
      <c r="V141" s="5">
        <v>1180</v>
      </c>
      <c r="W141" s="5">
        <v>1070</v>
      </c>
      <c r="X141" s="5">
        <v>1070</v>
      </c>
      <c r="Y141" s="5">
        <v>1070</v>
      </c>
      <c r="Z141" s="5">
        <v>1070</v>
      </c>
      <c r="AA141" s="5">
        <v>1070</v>
      </c>
      <c r="AB141" s="5">
        <v>1070</v>
      </c>
      <c r="AC141" s="5">
        <v>1070</v>
      </c>
      <c r="AD141" s="5">
        <v>1070</v>
      </c>
      <c r="AE141" s="5">
        <v>1070</v>
      </c>
      <c r="AF141" s="5">
        <v>1070</v>
      </c>
      <c r="AG141" s="5">
        <v>1070</v>
      </c>
      <c r="AH141" s="5">
        <v>1070</v>
      </c>
      <c r="AI141" s="5">
        <v>1070</v>
      </c>
    </row>
    <row r="142" spans="1:35" ht="12.75" customHeight="1" x14ac:dyDescent="0.2">
      <c r="A142" s="4">
        <v>7</v>
      </c>
      <c r="B142" s="4" t="s">
        <v>23</v>
      </c>
      <c r="C142" s="4" t="s">
        <v>11</v>
      </c>
      <c r="D142" s="3">
        <v>-0.23743030966995737</v>
      </c>
      <c r="E142" s="3">
        <v>-0.23743755471309247</v>
      </c>
      <c r="F142" s="3">
        <v>-0.23743405837377096</v>
      </c>
      <c r="G142" s="3">
        <v>-0.23743376292134499</v>
      </c>
      <c r="H142" s="3">
        <v>-0.23742894047718199</v>
      </c>
      <c r="I142" s="3">
        <v>-0.23742976239687064</v>
      </c>
      <c r="J142" s="3">
        <v>-0.23742982886709796</v>
      </c>
      <c r="K142" s="3">
        <v>-0.23740723368650629</v>
      </c>
      <c r="L142" s="3">
        <v>-0.23739914134609408</v>
      </c>
      <c r="M142" s="3">
        <v>-0.23739515390605181</v>
      </c>
      <c r="N142" s="3">
        <v>-0.23739990248658449</v>
      </c>
      <c r="O142" s="3">
        <v>-0.23739789705634529</v>
      </c>
      <c r="P142" s="3">
        <v>-0.23740206813172193</v>
      </c>
      <c r="Q142" s="3">
        <v>-0.23740179685398699</v>
      </c>
      <c r="R142" s="3">
        <v>-0.23741515289961646</v>
      </c>
      <c r="S142" s="3">
        <v>-0.23742147682520898</v>
      </c>
      <c r="T142" s="3">
        <v>-0.23741931763240398</v>
      </c>
      <c r="U142" s="3">
        <v>-0.2485052621065813</v>
      </c>
      <c r="V142" s="6">
        <v>-0.26294951065476391</v>
      </c>
      <c r="W142" s="6">
        <v>-0.27303770346476619</v>
      </c>
      <c r="X142" s="6">
        <v>-0.27305435334281725</v>
      </c>
      <c r="Y142" s="6">
        <v>-0.27308272701202752</v>
      </c>
      <c r="Z142" s="6">
        <v>-0.27311048719555509</v>
      </c>
      <c r="AA142" s="6">
        <v>-0.27312703495034452</v>
      </c>
      <c r="AB142" s="6">
        <v>-0.2731448251116767</v>
      </c>
      <c r="AC142" s="6">
        <v>-0.27317553547486395</v>
      </c>
      <c r="AD142" s="6">
        <v>-0.2731701816278107</v>
      </c>
      <c r="AE142" s="6">
        <v>-0.27322386354600725</v>
      </c>
      <c r="AF142" s="6">
        <v>-0.27322581110556821</v>
      </c>
      <c r="AG142" s="6">
        <v>-0.27325030981259701</v>
      </c>
      <c r="AH142" s="6">
        <v>-0.27325404888476235</v>
      </c>
      <c r="AI142" s="6">
        <v>-0.27325908847344837</v>
      </c>
    </row>
    <row r="143" spans="1:35" ht="12.75" customHeight="1" x14ac:dyDescent="0.2">
      <c r="A143" s="4">
        <v>7</v>
      </c>
      <c r="B143" s="4" t="s">
        <v>24</v>
      </c>
      <c r="C143" s="4" t="s">
        <v>11</v>
      </c>
      <c r="D143" s="7">
        <v>6680</v>
      </c>
      <c r="E143" s="7">
        <v>6680</v>
      </c>
      <c r="F143" s="7">
        <v>6680</v>
      </c>
      <c r="G143" s="7">
        <v>6680</v>
      </c>
      <c r="H143" s="7">
        <v>6680</v>
      </c>
      <c r="I143" s="7">
        <v>6680</v>
      </c>
      <c r="J143" s="7">
        <v>6680</v>
      </c>
      <c r="K143" s="7">
        <v>6680</v>
      </c>
      <c r="L143" s="7">
        <v>6680</v>
      </c>
      <c r="M143" s="7">
        <v>6680</v>
      </c>
      <c r="N143" s="7">
        <v>6680</v>
      </c>
      <c r="O143" s="7">
        <v>6680</v>
      </c>
      <c r="P143" s="7">
        <v>6680</v>
      </c>
      <c r="Q143" s="7">
        <v>6680</v>
      </c>
      <c r="R143" s="7">
        <v>6680</v>
      </c>
      <c r="S143" s="7">
        <v>6680</v>
      </c>
      <c r="T143" s="7">
        <v>6680</v>
      </c>
      <c r="U143" s="7">
        <v>6680</v>
      </c>
      <c r="V143" s="5">
        <v>6680</v>
      </c>
      <c r="W143" s="5">
        <v>6680</v>
      </c>
      <c r="X143" s="5">
        <v>6680</v>
      </c>
      <c r="Y143" s="5">
        <v>6680</v>
      </c>
      <c r="Z143" s="5">
        <v>6680</v>
      </c>
      <c r="AA143" s="5">
        <v>6680</v>
      </c>
      <c r="AB143" s="5">
        <v>6680</v>
      </c>
      <c r="AC143" s="5">
        <v>6680</v>
      </c>
      <c r="AD143" s="5">
        <v>6680</v>
      </c>
      <c r="AE143" s="5">
        <v>6680</v>
      </c>
      <c r="AF143" s="5">
        <v>6680</v>
      </c>
      <c r="AG143" s="5">
        <v>6680</v>
      </c>
      <c r="AH143" s="5">
        <v>6680</v>
      </c>
      <c r="AI143" s="5">
        <v>6680</v>
      </c>
    </row>
    <row r="144" spans="1:35" ht="12.75" customHeight="1" x14ac:dyDescent="0.2">
      <c r="A144" s="4">
        <v>7</v>
      </c>
      <c r="B144" s="4" t="s">
        <v>25</v>
      </c>
      <c r="C144" s="4" t="s">
        <v>11</v>
      </c>
      <c r="D144" s="3">
        <v>-5.5981050805243293E-2</v>
      </c>
      <c r="E144" s="3">
        <v>-5.5981050805243293E-2</v>
      </c>
      <c r="F144" s="3">
        <v>-5.5981050805243293E-2</v>
      </c>
      <c r="G144" s="3">
        <v>-5.5981050805243293E-2</v>
      </c>
      <c r="H144" s="3">
        <v>-5.5981050805243293E-2</v>
      </c>
      <c r="I144" s="3">
        <v>-5.5981050805243293E-2</v>
      </c>
      <c r="J144" s="3">
        <v>-5.5981050805243293E-2</v>
      </c>
      <c r="K144" s="3">
        <v>-5.5981050805243293E-2</v>
      </c>
      <c r="L144" s="3">
        <v>-5.5981050805243293E-2</v>
      </c>
      <c r="M144" s="3">
        <v>-5.5981050805243293E-2</v>
      </c>
      <c r="N144" s="3">
        <v>-5.5981050805243293E-2</v>
      </c>
      <c r="O144" s="3">
        <v>-5.5981050805243293E-2</v>
      </c>
      <c r="P144" s="3">
        <v>-5.5981050805243293E-2</v>
      </c>
      <c r="Q144" s="3">
        <v>-5.5981050805243293E-2</v>
      </c>
      <c r="R144" s="3">
        <v>-5.5981050805243293E-2</v>
      </c>
      <c r="S144" s="3">
        <v>-5.5981050805243293E-2</v>
      </c>
      <c r="T144" s="3">
        <v>-5.5981050805243293E-2</v>
      </c>
      <c r="U144" s="3">
        <v>-5.5981050805243293E-2</v>
      </c>
      <c r="V144" s="6">
        <v>-5.5981050805243293E-2</v>
      </c>
      <c r="W144" s="6">
        <v>-5.5981050805243293E-2</v>
      </c>
      <c r="X144" s="6">
        <v>-5.5981050805243293E-2</v>
      </c>
      <c r="Y144" s="6">
        <v>-5.5981050805243293E-2</v>
      </c>
      <c r="Z144" s="6">
        <v>-5.5981050805243293E-2</v>
      </c>
      <c r="AA144" s="6">
        <v>-5.5981050805243293E-2</v>
      </c>
      <c r="AB144" s="6">
        <v>-5.5981050805243293E-2</v>
      </c>
      <c r="AC144" s="6">
        <v>-5.5981050805243293E-2</v>
      </c>
      <c r="AD144" s="6">
        <v>-5.5981050805243293E-2</v>
      </c>
      <c r="AE144" s="6">
        <v>-5.5981050805243293E-2</v>
      </c>
      <c r="AF144" s="6">
        <v>-5.5981050805243293E-2</v>
      </c>
      <c r="AG144" s="6">
        <v>-5.5981050805243293E-2</v>
      </c>
      <c r="AH144" s="6">
        <v>-5.5981050805243293E-2</v>
      </c>
      <c r="AI144" s="6">
        <v>-5.5981050805243293E-2</v>
      </c>
    </row>
    <row r="145" spans="1:35" ht="12.75" customHeight="1" x14ac:dyDescent="0.2">
      <c r="A145" s="4">
        <v>7</v>
      </c>
      <c r="B145" s="4" t="s">
        <v>26</v>
      </c>
      <c r="C145" s="4" t="s">
        <v>11</v>
      </c>
      <c r="D145" s="7">
        <v>12700</v>
      </c>
      <c r="E145" s="7">
        <v>12380</v>
      </c>
      <c r="F145" s="7">
        <v>12190</v>
      </c>
      <c r="G145" s="7">
        <v>11230</v>
      </c>
      <c r="H145" s="7">
        <v>11110</v>
      </c>
      <c r="I145" s="7">
        <v>11030</v>
      </c>
      <c r="J145" s="7">
        <v>11030</v>
      </c>
      <c r="K145" s="7">
        <v>10800</v>
      </c>
      <c r="L145" s="7">
        <v>10650</v>
      </c>
      <c r="M145" s="7">
        <v>10650</v>
      </c>
      <c r="N145" s="7">
        <v>10600</v>
      </c>
      <c r="O145" s="7">
        <v>10240</v>
      </c>
      <c r="P145" s="7">
        <v>9930</v>
      </c>
      <c r="Q145" s="7">
        <v>9910</v>
      </c>
      <c r="R145" s="7">
        <v>9790</v>
      </c>
      <c r="S145" s="7">
        <v>9650</v>
      </c>
      <c r="T145" s="7">
        <v>9480</v>
      </c>
      <c r="U145" s="7">
        <v>9430</v>
      </c>
      <c r="V145" s="5">
        <v>9390</v>
      </c>
      <c r="W145" s="5">
        <v>9360</v>
      </c>
      <c r="X145" s="5">
        <v>9300</v>
      </c>
      <c r="Y145" s="5">
        <v>9300</v>
      </c>
      <c r="Z145" s="5">
        <v>9280</v>
      </c>
      <c r="AA145" s="5">
        <v>9270</v>
      </c>
      <c r="AB145" s="5">
        <v>9250</v>
      </c>
      <c r="AC145" s="5">
        <v>9200</v>
      </c>
      <c r="AD145" s="5">
        <v>8930</v>
      </c>
      <c r="AE145" s="5">
        <v>8930</v>
      </c>
      <c r="AF145" s="5">
        <v>8930</v>
      </c>
      <c r="AG145" s="5">
        <v>8930</v>
      </c>
      <c r="AH145" s="5">
        <v>8840</v>
      </c>
      <c r="AI145" s="5">
        <v>8840</v>
      </c>
    </row>
    <row r="146" spans="1:35" ht="12.75" customHeight="1" x14ac:dyDescent="0.2">
      <c r="A146" s="4">
        <v>7</v>
      </c>
      <c r="B146" s="4" t="s">
        <v>27</v>
      </c>
      <c r="C146" s="4" t="s">
        <v>11</v>
      </c>
      <c r="D146" s="3">
        <v>3.4717107530909841E-2</v>
      </c>
      <c r="E146" s="3">
        <v>3.0995849686570542E-2</v>
      </c>
      <c r="F146" s="3">
        <v>2.863441089865959E-2</v>
      </c>
      <c r="G146" s="3">
        <v>1.6659490101072372E-2</v>
      </c>
      <c r="H146" s="3">
        <v>1.5094400782318607E-2</v>
      </c>
      <c r="I146" s="3">
        <v>1.4135708706411121E-2</v>
      </c>
      <c r="J146" s="3">
        <v>1.404571236959673E-2</v>
      </c>
      <c r="K146" s="3">
        <v>1.1067908370247626E-2</v>
      </c>
      <c r="L146" s="3">
        <v>9.0517322419294555E-3</v>
      </c>
      <c r="M146" s="3">
        <v>9.0517322419294555E-3</v>
      </c>
      <c r="N146" s="3">
        <v>8.4229208423280966E-3</v>
      </c>
      <c r="O146" s="3">
        <v>3.4266624470919993E-3</v>
      </c>
      <c r="P146" s="3">
        <v>-9.5103133601226464E-4</v>
      </c>
      <c r="Q146" s="3">
        <v>-1.2321818970907339E-3</v>
      </c>
      <c r="R146" s="3">
        <v>-3.0801486802026767E-3</v>
      </c>
      <c r="S146" s="3">
        <v>-5.019390088867981E-3</v>
      </c>
      <c r="T146" s="3">
        <v>-7.6583873620426068E-3</v>
      </c>
      <c r="U146" s="3">
        <v>-8.3910033169914966E-3</v>
      </c>
      <c r="V146" s="6">
        <v>-8.9052681517487464E-3</v>
      </c>
      <c r="W146" s="6">
        <v>-9.365109014413342E-3</v>
      </c>
      <c r="X146" s="6">
        <v>-1.0267620756686413E-2</v>
      </c>
      <c r="Y146" s="6">
        <v>-1.0378873988048265E-2</v>
      </c>
      <c r="Z146" s="6">
        <v>-1.0606111527567408E-2</v>
      </c>
      <c r="AA146" s="6">
        <v>-1.078171214174406E-2</v>
      </c>
      <c r="AB146" s="6">
        <v>-1.1039505121067661E-2</v>
      </c>
      <c r="AC146" s="6">
        <v>-1.1910751797195696E-2</v>
      </c>
      <c r="AD146" s="6">
        <v>-1.5958656816150829E-2</v>
      </c>
      <c r="AE146" s="6">
        <v>-1.6019641835536946E-2</v>
      </c>
      <c r="AF146" s="6">
        <v>-1.6019641835536946E-2</v>
      </c>
      <c r="AG146" s="6">
        <v>-1.6019641835536946E-2</v>
      </c>
      <c r="AH146" s="6">
        <v>-1.7419787797179231E-2</v>
      </c>
      <c r="AI146" s="6">
        <v>-1.7419787797179231E-2</v>
      </c>
    </row>
    <row r="147" spans="1:35" ht="12.75" customHeight="1" x14ac:dyDescent="0.2">
      <c r="A147" s="4">
        <v>7</v>
      </c>
      <c r="B147" s="4" t="s">
        <v>28</v>
      </c>
      <c r="C147" s="4" t="s">
        <v>11</v>
      </c>
      <c r="D147" s="7">
        <v>21020</v>
      </c>
      <c r="E147" s="7">
        <v>21020</v>
      </c>
      <c r="F147" s="7">
        <v>21020</v>
      </c>
      <c r="G147" s="7">
        <v>21020</v>
      </c>
      <c r="H147" s="7">
        <v>21020</v>
      </c>
      <c r="I147" s="7">
        <v>21020</v>
      </c>
      <c r="J147" s="7">
        <v>21020</v>
      </c>
      <c r="K147" s="7">
        <v>21020</v>
      </c>
      <c r="L147" s="7">
        <v>21020</v>
      </c>
      <c r="M147" s="7">
        <v>21020</v>
      </c>
      <c r="N147" s="7">
        <v>21020</v>
      </c>
      <c r="O147" s="7">
        <v>21020</v>
      </c>
      <c r="P147" s="7">
        <v>21020</v>
      </c>
      <c r="Q147" s="7">
        <v>21020</v>
      </c>
      <c r="R147" s="7">
        <v>21020</v>
      </c>
      <c r="S147" s="7">
        <v>21020</v>
      </c>
      <c r="T147" s="7">
        <v>21020</v>
      </c>
      <c r="U147" s="7">
        <v>21020</v>
      </c>
      <c r="V147" s="5">
        <v>18750</v>
      </c>
      <c r="W147" s="5">
        <v>17920</v>
      </c>
      <c r="X147" s="5">
        <v>16860</v>
      </c>
      <c r="Y147" s="5">
        <v>16860</v>
      </c>
      <c r="Z147" s="5">
        <v>16070</v>
      </c>
      <c r="AA147" s="5">
        <v>14490</v>
      </c>
      <c r="AB147" s="5">
        <v>14180</v>
      </c>
      <c r="AC147" s="5">
        <v>14180</v>
      </c>
      <c r="AD147" s="5">
        <v>14180</v>
      </c>
      <c r="AE147" s="5">
        <v>14180</v>
      </c>
      <c r="AF147" s="5">
        <v>14180</v>
      </c>
      <c r="AG147" s="5">
        <v>14180</v>
      </c>
      <c r="AH147" s="5">
        <v>13540</v>
      </c>
      <c r="AI147" s="5">
        <v>12380</v>
      </c>
    </row>
    <row r="148" spans="1:35" ht="12.75" customHeight="1" x14ac:dyDescent="0.2">
      <c r="A148" s="4">
        <v>7</v>
      </c>
      <c r="B148" s="4" t="s">
        <v>29</v>
      </c>
      <c r="C148" s="4" t="s">
        <v>11</v>
      </c>
      <c r="D148" s="3">
        <v>0.11192610688712801</v>
      </c>
      <c r="E148" s="3">
        <v>0.11192610688712801</v>
      </c>
      <c r="F148" s="3">
        <v>0.11192610688712801</v>
      </c>
      <c r="G148" s="3">
        <v>0.11192610688712801</v>
      </c>
      <c r="H148" s="3">
        <v>0.11192610688712801</v>
      </c>
      <c r="I148" s="3">
        <v>0.11192610688712801</v>
      </c>
      <c r="J148" s="3">
        <v>0.11192610688712801</v>
      </c>
      <c r="K148" s="3">
        <v>0.11192610688712801</v>
      </c>
      <c r="L148" s="3">
        <v>0.11192610688712801</v>
      </c>
      <c r="M148" s="3">
        <v>0.11192610688712801</v>
      </c>
      <c r="N148" s="3">
        <v>0.11192610688712801</v>
      </c>
      <c r="O148" s="3">
        <v>0.11192610688712801</v>
      </c>
      <c r="P148" s="3">
        <v>0.11192610688712801</v>
      </c>
      <c r="Q148" s="3">
        <v>0.11192610688712801</v>
      </c>
      <c r="R148" s="3">
        <v>0.11192610688712801</v>
      </c>
      <c r="S148" s="3">
        <v>0.11192610688712801</v>
      </c>
      <c r="T148" s="3">
        <v>0.11192610688712801</v>
      </c>
      <c r="U148" s="3">
        <v>0.11192610688712801</v>
      </c>
      <c r="V148" s="6">
        <v>9.393208518175844E-2</v>
      </c>
      <c r="W148" s="6">
        <v>8.6926993546815545E-2</v>
      </c>
      <c r="X148" s="6">
        <v>7.7483339259863948E-2</v>
      </c>
      <c r="Y148" s="6">
        <v>7.7483339259863948E-2</v>
      </c>
      <c r="Z148" s="6">
        <v>7.0135144428322915E-2</v>
      </c>
      <c r="AA148" s="6">
        <v>5.439379024029245E-2</v>
      </c>
      <c r="AB148" s="6">
        <v>5.1210884112434574E-2</v>
      </c>
      <c r="AC148" s="6">
        <v>5.1210884112434574E-2</v>
      </c>
      <c r="AD148" s="6">
        <v>5.1210884112434574E-2</v>
      </c>
      <c r="AE148" s="6">
        <v>5.1210884112434574E-2</v>
      </c>
      <c r="AF148" s="6">
        <v>5.1210884112434574E-2</v>
      </c>
      <c r="AG148" s="6">
        <v>5.1210884112434574E-2</v>
      </c>
      <c r="AH148" s="6">
        <v>4.4267410493415982E-2</v>
      </c>
      <c r="AI148" s="6">
        <v>3.0995849686570542E-2</v>
      </c>
    </row>
    <row r="149" spans="1:35" ht="12.75" customHeight="1" x14ac:dyDescent="0.2">
      <c r="A149" s="2">
        <v>1</v>
      </c>
      <c r="B149" s="2" t="s">
        <v>2</v>
      </c>
      <c r="C149" s="2" t="s">
        <v>12</v>
      </c>
      <c r="D149" s="7">
        <v>5130</v>
      </c>
      <c r="E149" s="7">
        <v>5130</v>
      </c>
      <c r="F149" s="7">
        <v>5130</v>
      </c>
      <c r="G149" s="7">
        <v>5120</v>
      </c>
      <c r="H149" s="7">
        <v>5120</v>
      </c>
      <c r="I149" s="7">
        <v>5120</v>
      </c>
      <c r="J149" s="7">
        <v>5120</v>
      </c>
      <c r="K149" s="7">
        <v>5120</v>
      </c>
      <c r="L149" s="7">
        <v>4700</v>
      </c>
      <c r="M149" s="7">
        <v>4550</v>
      </c>
      <c r="N149" s="7">
        <v>4550</v>
      </c>
      <c r="O149" s="7">
        <v>4550</v>
      </c>
      <c r="P149" s="7">
        <v>4550</v>
      </c>
      <c r="Q149" s="7">
        <v>4550</v>
      </c>
      <c r="R149" s="7">
        <v>4550</v>
      </c>
      <c r="S149" s="7">
        <v>4550</v>
      </c>
      <c r="T149" s="7">
        <v>4540</v>
      </c>
      <c r="U149" s="7">
        <v>4540</v>
      </c>
      <c r="V149" s="7">
        <v>4540</v>
      </c>
      <c r="W149" s="7">
        <v>4540</v>
      </c>
      <c r="X149" s="7">
        <v>4910</v>
      </c>
      <c r="Y149" s="7">
        <v>4900</v>
      </c>
      <c r="Z149" s="7">
        <v>4900</v>
      </c>
      <c r="AA149" s="7">
        <v>4900</v>
      </c>
      <c r="AB149" s="7">
        <v>4900</v>
      </c>
      <c r="AC149" s="7">
        <v>4890</v>
      </c>
      <c r="AD149" s="7">
        <v>5800</v>
      </c>
      <c r="AE149" s="7">
        <v>5800</v>
      </c>
      <c r="AF149" s="7">
        <v>5790</v>
      </c>
      <c r="AG149" s="7">
        <v>5790</v>
      </c>
      <c r="AH149" s="7">
        <v>5790</v>
      </c>
      <c r="AI149" s="7">
        <v>6630</v>
      </c>
    </row>
    <row r="150" spans="1:35" ht="12.75" customHeight="1" x14ac:dyDescent="0.2">
      <c r="A150" s="2">
        <v>1</v>
      </c>
      <c r="B150" s="2" t="s">
        <v>23</v>
      </c>
      <c r="C150" s="2" t="s">
        <v>12</v>
      </c>
      <c r="D150" s="3">
        <v>-0.48737389639234929</v>
      </c>
      <c r="E150" s="3">
        <v>-0.4873630363910475</v>
      </c>
      <c r="F150" s="3">
        <v>-0.48749111169475423</v>
      </c>
      <c r="G150" s="3">
        <v>-0.48769742743204214</v>
      </c>
      <c r="H150" s="3">
        <v>-0.48781970132330832</v>
      </c>
      <c r="I150" s="3">
        <v>-0.48793448365575232</v>
      </c>
      <c r="J150" s="3">
        <v>-0.48805381549107185</v>
      </c>
      <c r="K150" s="3">
        <v>-0.48795025844900797</v>
      </c>
      <c r="L150" s="3">
        <v>-0.53047083753412172</v>
      </c>
      <c r="M150" s="3">
        <v>-0.54475403414361412</v>
      </c>
      <c r="N150" s="3">
        <v>-0.54483053715285912</v>
      </c>
      <c r="O150" s="3">
        <v>-0.54491799040197331</v>
      </c>
      <c r="P150" s="3">
        <v>-0.54494863090942725</v>
      </c>
      <c r="Q150" s="3">
        <v>-0.54504305646383699</v>
      </c>
      <c r="R150" s="3">
        <v>-0.54520033140423829</v>
      </c>
      <c r="S150" s="3">
        <v>-0.54544628099637205</v>
      </c>
      <c r="T150" s="3">
        <v>-0.54586891144914684</v>
      </c>
      <c r="U150" s="3">
        <v>-0.54586742861004134</v>
      </c>
      <c r="V150" s="3">
        <v>-0.54604643088874161</v>
      </c>
      <c r="W150" s="3">
        <v>-0.5463242471935974</v>
      </c>
      <c r="X150" s="3">
        <v>-0.50897805385674388</v>
      </c>
      <c r="Y150" s="3">
        <v>-0.50957011163267074</v>
      </c>
      <c r="Z150" s="3">
        <v>-0.50995025374929104</v>
      </c>
      <c r="AA150" s="3">
        <v>-0.5101682141186592</v>
      </c>
      <c r="AB150" s="3">
        <v>-0.51023624380704768</v>
      </c>
      <c r="AC150" s="3">
        <v>-0.51070970661335169</v>
      </c>
      <c r="AD150" s="3">
        <v>-0.4199012785696401</v>
      </c>
      <c r="AE150" s="3">
        <v>-0.42024927849345473</v>
      </c>
      <c r="AF150" s="3">
        <v>-0.42057839518210194</v>
      </c>
      <c r="AG150" s="3">
        <v>-0.42097934614422439</v>
      </c>
      <c r="AH150" s="3">
        <v>-0.42123054253813563</v>
      </c>
      <c r="AI150" s="3">
        <v>-0.33661903135159732</v>
      </c>
    </row>
    <row r="151" spans="1:35" ht="12.75" customHeight="1" x14ac:dyDescent="0.2">
      <c r="A151" s="2">
        <v>1</v>
      </c>
      <c r="B151" s="2" t="s">
        <v>24</v>
      </c>
      <c r="C151" s="2" t="s">
        <v>12</v>
      </c>
      <c r="D151" s="7">
        <v>7310</v>
      </c>
      <c r="E151" s="7">
        <v>7310</v>
      </c>
      <c r="F151" s="7">
        <v>7310</v>
      </c>
      <c r="G151" s="7">
        <v>7310</v>
      </c>
      <c r="H151" s="7">
        <v>7310</v>
      </c>
      <c r="I151" s="7">
        <v>7310</v>
      </c>
      <c r="J151" s="7">
        <v>7310</v>
      </c>
      <c r="K151" s="7">
        <v>7310</v>
      </c>
      <c r="L151" s="7">
        <v>7310</v>
      </c>
      <c r="M151" s="7">
        <v>7310</v>
      </c>
      <c r="N151" s="7">
        <v>7310</v>
      </c>
      <c r="O151" s="7">
        <v>7310</v>
      </c>
      <c r="P151" s="7">
        <v>7310</v>
      </c>
      <c r="Q151" s="7">
        <v>7310</v>
      </c>
      <c r="R151" s="7">
        <v>7310</v>
      </c>
      <c r="S151" s="7">
        <v>7310</v>
      </c>
      <c r="T151" s="7">
        <v>7310</v>
      </c>
      <c r="U151" s="7">
        <v>7310</v>
      </c>
      <c r="V151" s="7">
        <v>7310</v>
      </c>
      <c r="W151" s="7">
        <v>7450</v>
      </c>
      <c r="X151" s="7">
        <v>7450</v>
      </c>
      <c r="Y151" s="7">
        <v>7450</v>
      </c>
      <c r="Z151" s="7">
        <v>7450</v>
      </c>
      <c r="AA151" s="7">
        <v>7450</v>
      </c>
      <c r="AB151" s="7">
        <v>7450</v>
      </c>
      <c r="AC151" s="7">
        <v>7450</v>
      </c>
      <c r="AD151" s="7">
        <v>7450</v>
      </c>
      <c r="AE151" s="7">
        <v>7450</v>
      </c>
      <c r="AF151" s="7">
        <v>7450</v>
      </c>
      <c r="AG151" s="7">
        <v>7450</v>
      </c>
      <c r="AH151" s="7">
        <v>7450</v>
      </c>
      <c r="AI151" s="7">
        <v>7450</v>
      </c>
    </row>
    <row r="152" spans="1:35" ht="12.75" customHeight="1" x14ac:dyDescent="0.2">
      <c r="A152" s="2">
        <v>1</v>
      </c>
      <c r="B152" s="2" t="s">
        <v>25</v>
      </c>
      <c r="C152" s="2" t="s">
        <v>12</v>
      </c>
      <c r="D152" s="3">
        <v>-0.26937772317229214</v>
      </c>
      <c r="E152" s="3">
        <v>-0.26937772317229214</v>
      </c>
      <c r="F152" s="3">
        <v>-0.26937772317229214</v>
      </c>
      <c r="G152" s="3">
        <v>-0.26937772317229214</v>
      </c>
      <c r="H152" s="3">
        <v>-0.26937772317229214</v>
      </c>
      <c r="I152" s="3">
        <v>-0.26937772317229214</v>
      </c>
      <c r="J152" s="3">
        <v>-0.26937772317229214</v>
      </c>
      <c r="K152" s="3">
        <v>-0.26937772317229214</v>
      </c>
      <c r="L152" s="3">
        <v>-0.26937772317229214</v>
      </c>
      <c r="M152" s="3">
        <v>-0.26937772317229214</v>
      </c>
      <c r="N152" s="3">
        <v>-0.26937772317229214</v>
      </c>
      <c r="O152" s="3">
        <v>-0.26937772317229214</v>
      </c>
      <c r="P152" s="3">
        <v>-0.26937772317229214</v>
      </c>
      <c r="Q152" s="3">
        <v>-0.26937772317229214</v>
      </c>
      <c r="R152" s="3">
        <v>-0.26937772317229214</v>
      </c>
      <c r="S152" s="3">
        <v>-0.26937772317229214</v>
      </c>
      <c r="T152" s="3">
        <v>-0.26937772317229214</v>
      </c>
      <c r="U152" s="3">
        <v>-0.26937772317229214</v>
      </c>
      <c r="V152" s="3">
        <v>-0.26937772317229214</v>
      </c>
      <c r="W152" s="3">
        <v>-0.25540023052437633</v>
      </c>
      <c r="X152" s="3">
        <v>-0.25540023052437633</v>
      </c>
      <c r="Y152" s="3">
        <v>-0.25540023052437633</v>
      </c>
      <c r="Z152" s="3">
        <v>-0.25540023052437633</v>
      </c>
      <c r="AA152" s="3">
        <v>-0.25540023052437633</v>
      </c>
      <c r="AB152" s="3">
        <v>-0.25540023052437633</v>
      </c>
      <c r="AC152" s="3">
        <v>-0.25540023052437633</v>
      </c>
      <c r="AD152" s="3">
        <v>-0.25540023052437633</v>
      </c>
      <c r="AE152" s="3">
        <v>-0.25540023052437633</v>
      </c>
      <c r="AF152" s="3">
        <v>-0.25540023052437633</v>
      </c>
      <c r="AG152" s="3">
        <v>-0.25540023052437633</v>
      </c>
      <c r="AH152" s="3">
        <v>-0.25540023052437633</v>
      </c>
      <c r="AI152" s="3">
        <v>-0.25540023052437633</v>
      </c>
    </row>
    <row r="153" spans="1:35" ht="12.75" customHeight="1" x14ac:dyDescent="0.2">
      <c r="A153" s="2">
        <v>1</v>
      </c>
      <c r="B153" s="2" t="s">
        <v>26</v>
      </c>
      <c r="C153" s="2" t="s">
        <v>12</v>
      </c>
      <c r="D153" s="7">
        <v>9790</v>
      </c>
      <c r="E153" s="7">
        <v>9790</v>
      </c>
      <c r="F153" s="7">
        <v>9790</v>
      </c>
      <c r="G153" s="7">
        <v>9830</v>
      </c>
      <c r="H153" s="7">
        <v>9830</v>
      </c>
      <c r="I153" s="7">
        <v>9870</v>
      </c>
      <c r="J153" s="7">
        <v>9890</v>
      </c>
      <c r="K153" s="7">
        <v>9890</v>
      </c>
      <c r="L153" s="7">
        <v>9910</v>
      </c>
      <c r="M153" s="7">
        <v>9950</v>
      </c>
      <c r="N153" s="7">
        <v>9960</v>
      </c>
      <c r="O153" s="7">
        <v>10070</v>
      </c>
      <c r="P153" s="7">
        <v>10170</v>
      </c>
      <c r="Q153" s="7">
        <v>10170</v>
      </c>
      <c r="R153" s="7">
        <v>10170</v>
      </c>
      <c r="S153" s="7">
        <v>10170</v>
      </c>
      <c r="T153" s="7">
        <v>10170</v>
      </c>
      <c r="U153" s="7">
        <v>10170</v>
      </c>
      <c r="V153" s="7">
        <v>10170</v>
      </c>
      <c r="W153" s="7">
        <v>10170</v>
      </c>
      <c r="X153" s="7">
        <v>10170</v>
      </c>
      <c r="Y153" s="7">
        <v>10170</v>
      </c>
      <c r="Z153" s="7">
        <v>10170</v>
      </c>
      <c r="AA153" s="7">
        <v>10170</v>
      </c>
      <c r="AB153" s="7">
        <v>10260</v>
      </c>
      <c r="AC153" s="7">
        <v>10300</v>
      </c>
      <c r="AD153" s="7">
        <v>10300</v>
      </c>
      <c r="AE153" s="7">
        <v>10300</v>
      </c>
      <c r="AF153" s="7">
        <v>10300</v>
      </c>
      <c r="AG153" s="7">
        <v>10300</v>
      </c>
      <c r="AH153" s="7">
        <v>10300</v>
      </c>
      <c r="AI153" s="7">
        <v>10300</v>
      </c>
    </row>
    <row r="154" spans="1:35" ht="12.75" customHeight="1" x14ac:dyDescent="0.2">
      <c r="A154" s="2">
        <v>1</v>
      </c>
      <c r="B154" s="2" t="s">
        <v>27</v>
      </c>
      <c r="C154" s="2" t="s">
        <v>12</v>
      </c>
      <c r="D154" s="3">
        <v>-2.1419000437748914E-2</v>
      </c>
      <c r="E154" s="3">
        <v>-2.1419000437748914E-2</v>
      </c>
      <c r="F154" s="3">
        <v>-2.1419000437748914E-2</v>
      </c>
      <c r="G154" s="3">
        <v>-1.6726441190993868E-2</v>
      </c>
      <c r="H154" s="3">
        <v>-1.6726441190993868E-2</v>
      </c>
      <c r="I154" s="3">
        <v>-1.2632454235158908E-2</v>
      </c>
      <c r="J154" s="3">
        <v>-1.0598847700753478E-2</v>
      </c>
      <c r="K154" s="3">
        <v>-1.0598847700753478E-2</v>
      </c>
      <c r="L154" s="3">
        <v>-9.0031447962400923E-3</v>
      </c>
      <c r="M154" s="3">
        <v>-5.1778451969881623E-3</v>
      </c>
      <c r="N154" s="3">
        <v>-4.1428742214909553E-3</v>
      </c>
      <c r="O154" s="3">
        <v>7.3027275376760237E-3</v>
      </c>
      <c r="P154" s="3">
        <v>1.6705623643465284E-2</v>
      </c>
      <c r="Q154" s="3">
        <v>1.6705623643465284E-2</v>
      </c>
      <c r="R154" s="3">
        <v>1.6705623643465284E-2</v>
      </c>
      <c r="S154" s="3">
        <v>1.6705623643465284E-2</v>
      </c>
      <c r="T154" s="3">
        <v>1.6705623643465284E-2</v>
      </c>
      <c r="U154" s="3">
        <v>1.6705623643465284E-2</v>
      </c>
      <c r="V154" s="3">
        <v>1.6705623643465284E-2</v>
      </c>
      <c r="W154" s="3">
        <v>1.6705623643465284E-2</v>
      </c>
      <c r="X154" s="3">
        <v>1.6705623643465284E-2</v>
      </c>
      <c r="Y154" s="3">
        <v>1.6705623643465284E-2</v>
      </c>
      <c r="Z154" s="3">
        <v>1.6705623643465284E-2</v>
      </c>
      <c r="AA154" s="3">
        <v>1.6705623643465284E-2</v>
      </c>
      <c r="AB154" s="3">
        <v>2.5647175560302937E-2</v>
      </c>
      <c r="AC154" s="3">
        <v>2.9750851608055129E-2</v>
      </c>
      <c r="AD154" s="3">
        <v>3.0191444570045523E-2</v>
      </c>
      <c r="AE154" s="3">
        <v>3.0191444570045523E-2</v>
      </c>
      <c r="AF154" s="3">
        <v>3.0191444570045523E-2</v>
      </c>
      <c r="AG154" s="3">
        <v>3.0191444570045523E-2</v>
      </c>
      <c r="AH154" s="3">
        <v>3.0191444570045523E-2</v>
      </c>
      <c r="AI154" s="3">
        <v>3.0191444570045523E-2</v>
      </c>
    </row>
    <row r="155" spans="1:35" ht="12.75" customHeight="1" x14ac:dyDescent="0.2">
      <c r="A155" s="2">
        <v>1</v>
      </c>
      <c r="B155" s="2" t="s">
        <v>28</v>
      </c>
      <c r="C155" s="2" t="s">
        <v>12</v>
      </c>
      <c r="D155" s="7">
        <v>12810</v>
      </c>
      <c r="E155" s="7">
        <v>12810</v>
      </c>
      <c r="F155" s="7">
        <v>13190</v>
      </c>
      <c r="G155" s="7">
        <v>14410</v>
      </c>
      <c r="H155" s="7">
        <v>14410</v>
      </c>
      <c r="I155" s="7">
        <v>14410</v>
      </c>
      <c r="J155" s="7">
        <v>14410</v>
      </c>
      <c r="K155" s="7">
        <v>14410</v>
      </c>
      <c r="L155" s="7">
        <v>14410</v>
      </c>
      <c r="M155" s="7">
        <v>14410</v>
      </c>
      <c r="N155" s="7">
        <v>14410</v>
      </c>
      <c r="O155" s="7">
        <v>14410</v>
      </c>
      <c r="P155" s="7">
        <v>14410</v>
      </c>
      <c r="Q155" s="7">
        <v>14410</v>
      </c>
      <c r="R155" s="7">
        <v>14410</v>
      </c>
      <c r="S155" s="7">
        <v>14410</v>
      </c>
      <c r="T155" s="7">
        <v>14410</v>
      </c>
      <c r="U155" s="7">
        <v>14410</v>
      </c>
      <c r="V155" s="7">
        <v>14410</v>
      </c>
      <c r="W155" s="7">
        <v>14410</v>
      </c>
      <c r="X155" s="7">
        <v>14410</v>
      </c>
      <c r="Y155" s="7">
        <v>14410</v>
      </c>
      <c r="Z155" s="7">
        <v>14410</v>
      </c>
      <c r="AA155" s="7">
        <v>14410</v>
      </c>
      <c r="AB155" s="7">
        <v>14410</v>
      </c>
      <c r="AC155" s="7">
        <v>14410</v>
      </c>
      <c r="AD155" s="7">
        <v>14410</v>
      </c>
      <c r="AE155" s="7">
        <v>14410</v>
      </c>
      <c r="AF155" s="7">
        <v>14410</v>
      </c>
      <c r="AG155" s="7">
        <v>14410</v>
      </c>
      <c r="AH155" s="7">
        <v>14410</v>
      </c>
      <c r="AI155" s="7">
        <v>14410</v>
      </c>
    </row>
    <row r="156" spans="1:35" ht="12.75" customHeight="1" x14ac:dyDescent="0.2">
      <c r="A156" s="2">
        <v>1</v>
      </c>
      <c r="B156" s="2" t="s">
        <v>29</v>
      </c>
      <c r="C156" s="2" t="s">
        <v>12</v>
      </c>
      <c r="D156" s="3">
        <v>0.28063107556652001</v>
      </c>
      <c r="E156" s="3">
        <v>0.28063107556652001</v>
      </c>
      <c r="F156" s="3">
        <v>0.31913826390532218</v>
      </c>
      <c r="G156" s="3">
        <v>0.44113898836006604</v>
      </c>
      <c r="H156" s="3">
        <v>0.44113898836006604</v>
      </c>
      <c r="I156" s="3">
        <v>0.44113898836006604</v>
      </c>
      <c r="J156" s="3">
        <v>0.44113898836006604</v>
      </c>
      <c r="K156" s="3">
        <v>0.44113898836006604</v>
      </c>
      <c r="L156" s="3">
        <v>0.44113898836006604</v>
      </c>
      <c r="M156" s="3">
        <v>0.44113898836006604</v>
      </c>
      <c r="N156" s="3">
        <v>0.44113898836006604</v>
      </c>
      <c r="O156" s="3">
        <v>0.44113898836006604</v>
      </c>
      <c r="P156" s="3">
        <v>0.44113898836006604</v>
      </c>
      <c r="Q156" s="3">
        <v>0.44113898836006604</v>
      </c>
      <c r="R156" s="3">
        <v>0.44113898836006604</v>
      </c>
      <c r="S156" s="3">
        <v>0.44113898836006604</v>
      </c>
      <c r="T156" s="3">
        <v>0.44113898836006604</v>
      </c>
      <c r="U156" s="3">
        <v>0.44113898836006604</v>
      </c>
      <c r="V156" s="3">
        <v>0.44113898836006604</v>
      </c>
      <c r="W156" s="3">
        <v>0.44113898836006604</v>
      </c>
      <c r="X156" s="3">
        <v>0.44113898836006604</v>
      </c>
      <c r="Y156" s="3">
        <v>0.44113898836006604</v>
      </c>
      <c r="Z156" s="3">
        <v>0.44113898836006604</v>
      </c>
      <c r="AA156" s="3">
        <v>0.44113898836006604</v>
      </c>
      <c r="AB156" s="3">
        <v>0.44113898836006604</v>
      </c>
      <c r="AC156" s="3">
        <v>0.44113898836006604</v>
      </c>
      <c r="AD156" s="3">
        <v>0.44113898836006604</v>
      </c>
      <c r="AE156" s="3">
        <v>0.44113898836006604</v>
      </c>
      <c r="AF156" s="3">
        <v>0.44113898836006604</v>
      </c>
      <c r="AG156" s="3">
        <v>0.44113898836006604</v>
      </c>
      <c r="AH156" s="3">
        <v>0.44113898836006604</v>
      </c>
      <c r="AI156" s="3">
        <v>0.44113898836006604</v>
      </c>
    </row>
    <row r="157" spans="1:35" ht="12.75" customHeight="1" x14ac:dyDescent="0.2">
      <c r="A157" s="4">
        <v>7</v>
      </c>
      <c r="B157" s="4" t="s">
        <v>2</v>
      </c>
      <c r="C157" s="4" t="s">
        <v>12</v>
      </c>
      <c r="D157" s="7">
        <v>2140</v>
      </c>
      <c r="E157" s="7">
        <v>2140</v>
      </c>
      <c r="F157" s="7">
        <v>2140</v>
      </c>
      <c r="G157" s="7">
        <v>2140</v>
      </c>
      <c r="H157" s="7">
        <v>2140</v>
      </c>
      <c r="I157" s="7">
        <v>2140</v>
      </c>
      <c r="J157" s="7">
        <v>2140</v>
      </c>
      <c r="K157" s="7">
        <v>2140</v>
      </c>
      <c r="L157" s="7">
        <v>2130</v>
      </c>
      <c r="M157" s="7">
        <v>2130</v>
      </c>
      <c r="N157" s="7">
        <v>2130</v>
      </c>
      <c r="O157" s="7">
        <v>2130</v>
      </c>
      <c r="P157" s="7">
        <v>2130</v>
      </c>
      <c r="Q157" s="7">
        <v>2130</v>
      </c>
      <c r="R157" s="7">
        <v>2130</v>
      </c>
      <c r="S157" s="7">
        <v>2130</v>
      </c>
      <c r="T157" s="7">
        <v>2130</v>
      </c>
      <c r="U157" s="7">
        <v>2130</v>
      </c>
      <c r="V157" s="5">
        <v>2130</v>
      </c>
      <c r="W157" s="5">
        <v>2130</v>
      </c>
      <c r="X157" s="5">
        <v>2130</v>
      </c>
      <c r="Y157" s="5">
        <v>2130</v>
      </c>
      <c r="Z157" s="5">
        <v>2130</v>
      </c>
      <c r="AA157" s="5">
        <v>2130</v>
      </c>
      <c r="AB157" s="5">
        <v>2130</v>
      </c>
      <c r="AC157" s="5">
        <v>2130</v>
      </c>
      <c r="AD157" s="5">
        <v>2130</v>
      </c>
      <c r="AE157" s="5">
        <v>2130</v>
      </c>
      <c r="AF157" s="5">
        <v>2130</v>
      </c>
      <c r="AG157" s="5">
        <v>2130</v>
      </c>
      <c r="AH157" s="5">
        <v>2130</v>
      </c>
      <c r="AI157" s="5">
        <v>2130</v>
      </c>
    </row>
    <row r="158" spans="1:35" ht="12.75" customHeight="1" x14ac:dyDescent="0.2">
      <c r="A158" s="4">
        <v>7</v>
      </c>
      <c r="B158" s="4" t="s">
        <v>23</v>
      </c>
      <c r="C158" s="4" t="s">
        <v>12</v>
      </c>
      <c r="D158" s="3">
        <v>-0.1978632697195809</v>
      </c>
      <c r="E158" s="3">
        <v>-0.19786255333095504</v>
      </c>
      <c r="F158" s="3">
        <v>-0.19787167421830532</v>
      </c>
      <c r="G158" s="3">
        <v>-0.19788325858148403</v>
      </c>
      <c r="H158" s="3">
        <v>-0.197893529898576</v>
      </c>
      <c r="I158" s="3">
        <v>-0.19790174035399277</v>
      </c>
      <c r="J158" s="3">
        <v>-0.19791314068287424</v>
      </c>
      <c r="K158" s="3">
        <v>-0.19790624386112066</v>
      </c>
      <c r="L158" s="3">
        <v>-0.19795625614132328</v>
      </c>
      <c r="M158" s="3">
        <v>-0.19796086799781598</v>
      </c>
      <c r="N158" s="3">
        <v>-0.19796564492577418</v>
      </c>
      <c r="O158" s="3">
        <v>-0.19797259881534246</v>
      </c>
      <c r="P158" s="3">
        <v>-0.19797418748401696</v>
      </c>
      <c r="Q158" s="3">
        <v>-0.19798081467350104</v>
      </c>
      <c r="R158" s="3">
        <v>-0.19799130424129097</v>
      </c>
      <c r="S158" s="3">
        <v>-0.19801150066099604</v>
      </c>
      <c r="T158" s="3">
        <v>-0.19804027881627306</v>
      </c>
      <c r="U158" s="3">
        <v>-0.19804076046725672</v>
      </c>
      <c r="V158" s="6">
        <v>-0.19805351747034228</v>
      </c>
      <c r="W158" s="6">
        <v>-0.19807498936441525</v>
      </c>
      <c r="X158" s="6">
        <v>-0.1981858681572356</v>
      </c>
      <c r="Y158" s="6">
        <v>-0.19823393286522173</v>
      </c>
      <c r="Z158" s="6">
        <v>-0.19825976714553639</v>
      </c>
      <c r="AA158" s="6">
        <v>-0.19827608721301471</v>
      </c>
      <c r="AB158" s="6">
        <v>-0.19828124867711128</v>
      </c>
      <c r="AC158" s="6">
        <v>-0.19831542902306787</v>
      </c>
      <c r="AD158" s="6">
        <v>-0.19836131559416148</v>
      </c>
      <c r="AE158" s="6">
        <v>-0.19838981400623112</v>
      </c>
      <c r="AF158" s="6">
        <v>-0.19841792128071567</v>
      </c>
      <c r="AG158" s="6">
        <v>-0.19845461383368657</v>
      </c>
      <c r="AH158" s="6">
        <v>-0.19847627845344451</v>
      </c>
      <c r="AI158" s="6">
        <v>-0.19847771407924641</v>
      </c>
    </row>
    <row r="159" spans="1:35" ht="12.75" customHeight="1" x14ac:dyDescent="0.2">
      <c r="A159" s="4">
        <v>7</v>
      </c>
      <c r="B159" s="4" t="s">
        <v>24</v>
      </c>
      <c r="C159" s="4" t="s">
        <v>12</v>
      </c>
      <c r="D159" s="7">
        <v>7230</v>
      </c>
      <c r="E159" s="7">
        <v>7080</v>
      </c>
      <c r="F159" s="7">
        <v>6910</v>
      </c>
      <c r="G159" s="7">
        <v>7690</v>
      </c>
      <c r="H159" s="7">
        <v>7490</v>
      </c>
      <c r="I159" s="7">
        <v>7310</v>
      </c>
      <c r="J159" s="7">
        <v>7490</v>
      </c>
      <c r="K159" s="7">
        <v>7020</v>
      </c>
      <c r="L159" s="7">
        <v>6390</v>
      </c>
      <c r="M159" s="7">
        <v>6750</v>
      </c>
      <c r="N159" s="7">
        <v>7070</v>
      </c>
      <c r="O159" s="7">
        <v>7220</v>
      </c>
      <c r="P159" s="7">
        <v>7100</v>
      </c>
      <c r="Q159" s="7">
        <v>6910</v>
      </c>
      <c r="R159" s="7">
        <v>7140</v>
      </c>
      <c r="S159" s="7">
        <v>7140</v>
      </c>
      <c r="T159" s="7">
        <v>7570</v>
      </c>
      <c r="U159" s="7">
        <v>7900</v>
      </c>
      <c r="V159" s="5">
        <v>7310</v>
      </c>
      <c r="W159" s="5">
        <v>8310</v>
      </c>
      <c r="X159" s="5">
        <v>7970</v>
      </c>
      <c r="Y159" s="5">
        <v>8100</v>
      </c>
      <c r="Z159" s="5">
        <v>9070</v>
      </c>
      <c r="AA159" s="5">
        <v>9470</v>
      </c>
      <c r="AB159" s="5">
        <v>8730</v>
      </c>
      <c r="AC159" s="5">
        <v>9170</v>
      </c>
      <c r="AD159" s="5">
        <v>9720</v>
      </c>
      <c r="AE159" s="5">
        <v>9670</v>
      </c>
      <c r="AF159" s="5">
        <v>9310</v>
      </c>
      <c r="AG159" s="5">
        <v>9770</v>
      </c>
      <c r="AH159" s="5">
        <v>10360</v>
      </c>
      <c r="AI159" s="5">
        <v>9720</v>
      </c>
    </row>
    <row r="160" spans="1:35" ht="12.75" customHeight="1" x14ac:dyDescent="0.2">
      <c r="A160" s="4">
        <v>7</v>
      </c>
      <c r="B160" s="4" t="s">
        <v>25</v>
      </c>
      <c r="C160" s="4" t="s">
        <v>12</v>
      </c>
      <c r="D160" s="3">
        <v>-4.533371773087802E-2</v>
      </c>
      <c r="E160" s="3">
        <v>-4.8129013851209712E-2</v>
      </c>
      <c r="F160" s="3">
        <v>-5.1369938498128764E-2</v>
      </c>
      <c r="G160" s="3">
        <v>-3.6819896373127325E-2</v>
      </c>
      <c r="H160" s="3">
        <v>-4.0465545026907579E-2</v>
      </c>
      <c r="I160" s="3">
        <v>-4.3743116409199478E-2</v>
      </c>
      <c r="J160" s="3">
        <v>-4.0368169900613871E-2</v>
      </c>
      <c r="K160" s="3">
        <v>-4.9322416724305373E-2</v>
      </c>
      <c r="L160" s="3">
        <v>-6.1933187046096516E-2</v>
      </c>
      <c r="M160" s="3">
        <v>-5.4700433652894898E-2</v>
      </c>
      <c r="N160" s="3">
        <v>-4.8354443682273374E-2</v>
      </c>
      <c r="O160" s="3">
        <v>-4.5405464785127081E-2</v>
      </c>
      <c r="P160" s="3">
        <v>-4.7776899442149912E-2</v>
      </c>
      <c r="Q160" s="3">
        <v>-5.1348650389258732E-2</v>
      </c>
      <c r="R160" s="3">
        <v>-4.6975579258792255E-2</v>
      </c>
      <c r="S160" s="3">
        <v>-4.7002501028184818E-2</v>
      </c>
      <c r="T160" s="3">
        <v>-3.8953987916191535E-2</v>
      </c>
      <c r="U160" s="3">
        <v>-3.3179203770671628E-2</v>
      </c>
      <c r="V160" s="6">
        <v>-4.384663333973815E-2</v>
      </c>
      <c r="W160" s="6">
        <v>-2.6160019560551806E-2</v>
      </c>
      <c r="X160" s="6">
        <v>-3.1928390444438848E-2</v>
      </c>
      <c r="Y160" s="6">
        <v>-2.9697003313509773E-2</v>
      </c>
      <c r="Z160" s="6">
        <v>-1.3835940642460187E-2</v>
      </c>
      <c r="AA160" s="6">
        <v>-7.7830431340086825E-3</v>
      </c>
      <c r="AB160" s="6">
        <v>-1.9259870778465027E-2</v>
      </c>
      <c r="AC160" s="6">
        <v>-1.2301744711738949E-2</v>
      </c>
      <c r="AD160" s="6">
        <v>-4.0942559455977579E-3</v>
      </c>
      <c r="AE160" s="6">
        <v>-4.7233060385480918E-3</v>
      </c>
      <c r="AF160" s="6">
        <v>-1.0148659877586064E-2</v>
      </c>
      <c r="AG160" s="6">
        <v>-3.3472719045066768E-3</v>
      </c>
      <c r="AH160" s="6">
        <v>5.0685172588489369E-3</v>
      </c>
      <c r="AI160" s="6">
        <v>-4.1112719764416772E-3</v>
      </c>
    </row>
    <row r="161" spans="1:35" ht="12.75" customHeight="1" x14ac:dyDescent="0.2">
      <c r="A161" s="4">
        <v>7</v>
      </c>
      <c r="B161" s="4" t="s">
        <v>26</v>
      </c>
      <c r="C161" s="4" t="s">
        <v>12</v>
      </c>
      <c r="D161" s="7">
        <v>11580</v>
      </c>
      <c r="E161" s="7">
        <v>11800</v>
      </c>
      <c r="F161" s="7">
        <v>12060</v>
      </c>
      <c r="G161" s="7">
        <v>12170</v>
      </c>
      <c r="H161" s="7">
        <v>12570</v>
      </c>
      <c r="I161" s="7">
        <v>12580</v>
      </c>
      <c r="J161" s="7">
        <v>12640</v>
      </c>
      <c r="K161" s="7">
        <v>13020</v>
      </c>
      <c r="L161" s="7">
        <v>13190</v>
      </c>
      <c r="M161" s="7">
        <v>13510</v>
      </c>
      <c r="N161" s="7">
        <v>13530</v>
      </c>
      <c r="O161" s="7">
        <v>13650</v>
      </c>
      <c r="P161" s="7">
        <v>13660</v>
      </c>
      <c r="Q161" s="7">
        <v>13660</v>
      </c>
      <c r="R161" s="7">
        <v>13730</v>
      </c>
      <c r="S161" s="7">
        <v>13810</v>
      </c>
      <c r="T161" s="7">
        <v>13840</v>
      </c>
      <c r="U161" s="7">
        <v>13920</v>
      </c>
      <c r="V161" s="5">
        <v>14090</v>
      </c>
      <c r="W161" s="5">
        <v>14150</v>
      </c>
      <c r="X161" s="5">
        <v>14300</v>
      </c>
      <c r="Y161" s="5">
        <v>14350</v>
      </c>
      <c r="Z161" s="5">
        <v>14440</v>
      </c>
      <c r="AA161" s="5">
        <v>14550</v>
      </c>
      <c r="AB161" s="5">
        <v>15120</v>
      </c>
      <c r="AC161" s="5">
        <v>15190</v>
      </c>
      <c r="AD161" s="5">
        <v>15270</v>
      </c>
      <c r="AE161" s="5">
        <v>15530</v>
      </c>
      <c r="AF161" s="5">
        <v>15590</v>
      </c>
      <c r="AG161" s="5">
        <v>15610</v>
      </c>
      <c r="AH161" s="5">
        <v>15630</v>
      </c>
      <c r="AI161" s="5">
        <v>15630</v>
      </c>
    </row>
    <row r="162" spans="1:35" ht="12.75" customHeight="1" x14ac:dyDescent="0.2">
      <c r="A162" s="4">
        <v>7</v>
      </c>
      <c r="B162" s="4" t="s">
        <v>27</v>
      </c>
      <c r="C162" s="4" t="s">
        <v>12</v>
      </c>
      <c r="D162" s="3">
        <v>2.1223948258249692E-2</v>
      </c>
      <c r="E162" s="3">
        <v>2.3982580798325159E-2</v>
      </c>
      <c r="F162" s="3">
        <v>2.7136026462704521E-2</v>
      </c>
      <c r="G162" s="3">
        <v>2.8478155428636853E-2</v>
      </c>
      <c r="H162" s="3">
        <v>3.3205597522993457E-2</v>
      </c>
      <c r="I162" s="3">
        <v>3.3313622120242359E-2</v>
      </c>
      <c r="J162" s="3">
        <v>3.4088852181024976E-2</v>
      </c>
      <c r="K162" s="3">
        <v>3.8381521259654772E-2</v>
      </c>
      <c r="L162" s="3">
        <v>4.0333150514906935E-2</v>
      </c>
      <c r="M162" s="3">
        <v>4.3921588555286162E-2</v>
      </c>
      <c r="N162" s="3">
        <v>4.4101676481235863E-2</v>
      </c>
      <c r="O162" s="3">
        <v>4.5436473017381962E-2</v>
      </c>
      <c r="P162" s="3">
        <v>4.5565152762271799E-2</v>
      </c>
      <c r="Q162" s="3">
        <v>4.5571480224404048E-2</v>
      </c>
      <c r="R162" s="3">
        <v>4.6367223598765328E-2</v>
      </c>
      <c r="S162" s="3">
        <v>4.7175712400892245E-2</v>
      </c>
      <c r="T162" s="3">
        <v>4.7541616899658079E-2</v>
      </c>
      <c r="U162" s="3">
        <v>4.8418587156492388E-2</v>
      </c>
      <c r="V162" s="6">
        <v>5.0238539781977121E-2</v>
      </c>
      <c r="W162" s="6">
        <v>5.0817841407847508E-2</v>
      </c>
      <c r="X162" s="6">
        <v>5.2377980109462152E-2</v>
      </c>
      <c r="Y162" s="6">
        <v>5.2989664762926436E-2</v>
      </c>
      <c r="Z162" s="6">
        <v>5.3852028903750959E-2</v>
      </c>
      <c r="AA162" s="6">
        <v>5.5051087394681453E-2</v>
      </c>
      <c r="AB162" s="6">
        <v>6.0872892708371262E-2</v>
      </c>
      <c r="AC162" s="6">
        <v>6.1535672770766991E-2</v>
      </c>
      <c r="AD162" s="6">
        <v>6.2383745003193658E-2</v>
      </c>
      <c r="AE162" s="6">
        <v>6.4902206867198498E-2</v>
      </c>
      <c r="AF162" s="6">
        <v>6.545353601752768E-2</v>
      </c>
      <c r="AG162" s="6">
        <v>6.5693347524088841E-2</v>
      </c>
      <c r="AH162" s="6">
        <v>6.583407126993257E-2</v>
      </c>
      <c r="AI162" s="6">
        <v>6.5887692486731986E-2</v>
      </c>
    </row>
    <row r="163" spans="1:35" ht="12.75" customHeight="1" x14ac:dyDescent="0.2">
      <c r="A163" s="4">
        <v>7</v>
      </c>
      <c r="B163" s="4" t="s">
        <v>28</v>
      </c>
      <c r="C163" s="4" t="s">
        <v>12</v>
      </c>
      <c r="D163" s="7">
        <v>16290</v>
      </c>
      <c r="E163" s="7">
        <v>16290</v>
      </c>
      <c r="F163" s="7">
        <v>16320</v>
      </c>
      <c r="G163" s="7">
        <v>16870</v>
      </c>
      <c r="H163" s="7">
        <v>16870</v>
      </c>
      <c r="I163" s="7">
        <v>16870</v>
      </c>
      <c r="J163" s="7">
        <v>16870</v>
      </c>
      <c r="K163" s="7">
        <v>17360</v>
      </c>
      <c r="L163" s="7">
        <v>17360</v>
      </c>
      <c r="M163" s="7">
        <v>17880</v>
      </c>
      <c r="N163" s="7">
        <v>17880</v>
      </c>
      <c r="O163" s="7">
        <v>17880</v>
      </c>
      <c r="P163" s="7">
        <v>17880</v>
      </c>
      <c r="Q163" s="7">
        <v>17880</v>
      </c>
      <c r="R163" s="7">
        <v>17880</v>
      </c>
      <c r="S163" s="7">
        <v>17880</v>
      </c>
      <c r="T163" s="7">
        <v>17880</v>
      </c>
      <c r="U163" s="7">
        <v>17880</v>
      </c>
      <c r="V163" s="5">
        <v>17880</v>
      </c>
      <c r="W163" s="5">
        <v>17880</v>
      </c>
      <c r="X163" s="5">
        <v>17880</v>
      </c>
      <c r="Y163" s="5">
        <v>17880</v>
      </c>
      <c r="Z163" s="5">
        <v>17880</v>
      </c>
      <c r="AA163" s="5">
        <v>17880</v>
      </c>
      <c r="AB163" s="5">
        <v>17880</v>
      </c>
      <c r="AC163" s="5">
        <v>17880</v>
      </c>
      <c r="AD163" s="5">
        <v>17880</v>
      </c>
      <c r="AE163" s="5">
        <v>18640</v>
      </c>
      <c r="AF163" s="5">
        <v>19970</v>
      </c>
      <c r="AG163" s="5">
        <v>19970</v>
      </c>
      <c r="AH163" s="5">
        <v>19970</v>
      </c>
      <c r="AI163" s="5">
        <v>20390</v>
      </c>
    </row>
    <row r="164" spans="1:35" ht="12.75" customHeight="1" x14ac:dyDescent="0.2">
      <c r="A164" s="4">
        <v>7</v>
      </c>
      <c r="B164" s="4" t="s">
        <v>29</v>
      </c>
      <c r="C164" s="4" t="s">
        <v>12</v>
      </c>
      <c r="D164" s="3">
        <v>7.2180525613382285E-2</v>
      </c>
      <c r="E164" s="3">
        <v>7.2180525613382285E-2</v>
      </c>
      <c r="F164" s="3">
        <v>7.2451551290396932E-2</v>
      </c>
      <c r="G164" s="3">
        <v>7.7575055792495018E-2</v>
      </c>
      <c r="H164" s="3">
        <v>7.7575055792495018E-2</v>
      </c>
      <c r="I164" s="3">
        <v>7.7575055792495018E-2</v>
      </c>
      <c r="J164" s="3">
        <v>7.7575055792495018E-2</v>
      </c>
      <c r="K164" s="3">
        <v>8.2011531169634555E-2</v>
      </c>
      <c r="L164" s="3">
        <v>8.2011531169634555E-2</v>
      </c>
      <c r="M164" s="3">
        <v>8.6580907716523159E-2</v>
      </c>
      <c r="N164" s="3">
        <v>8.6580907716523159E-2</v>
      </c>
      <c r="O164" s="3">
        <v>8.6580907716523159E-2</v>
      </c>
      <c r="P164" s="3">
        <v>8.6580907716523159E-2</v>
      </c>
      <c r="Q164" s="3">
        <v>8.6580907716523159E-2</v>
      </c>
      <c r="R164" s="3">
        <v>8.6580907716523159E-2</v>
      </c>
      <c r="S164" s="3">
        <v>8.6580907716523159E-2</v>
      </c>
      <c r="T164" s="3">
        <v>8.6580907716523159E-2</v>
      </c>
      <c r="U164" s="3">
        <v>8.6580907716523159E-2</v>
      </c>
      <c r="V164" s="6">
        <v>8.6580907716523159E-2</v>
      </c>
      <c r="W164" s="6">
        <v>8.6580907716523159E-2</v>
      </c>
      <c r="X164" s="6">
        <v>8.6580907716523159E-2</v>
      </c>
      <c r="Y164" s="6">
        <v>8.6580907716523159E-2</v>
      </c>
      <c r="Z164" s="6">
        <v>8.6580907716523159E-2</v>
      </c>
      <c r="AA164" s="6">
        <v>8.6580907716523159E-2</v>
      </c>
      <c r="AB164" s="6">
        <v>8.6580907716523159E-2</v>
      </c>
      <c r="AC164" s="6">
        <v>8.6580907716523159E-2</v>
      </c>
      <c r="AD164" s="6">
        <v>8.6580907716523159E-2</v>
      </c>
      <c r="AE164" s="6">
        <v>9.3044278070033792E-2</v>
      </c>
      <c r="AF164" s="6">
        <v>0.10384765279147334</v>
      </c>
      <c r="AG164" s="6">
        <v>0.10384765279147334</v>
      </c>
      <c r="AH164" s="6">
        <v>0.10384765279147334</v>
      </c>
      <c r="AI164" s="6">
        <v>0.10712595847154915</v>
      </c>
    </row>
    <row r="165" spans="1:35" ht="12.75" customHeight="1" x14ac:dyDescent="0.2">
      <c r="A165" s="2">
        <v>1</v>
      </c>
      <c r="B165" s="2" t="s">
        <v>2</v>
      </c>
      <c r="C165" s="2" t="s">
        <v>13</v>
      </c>
      <c r="D165" s="7">
        <v>8470</v>
      </c>
      <c r="E165" s="7">
        <v>8470</v>
      </c>
      <c r="F165" s="7">
        <v>8470</v>
      </c>
      <c r="G165" s="7">
        <v>8470</v>
      </c>
      <c r="H165" s="7">
        <v>8320</v>
      </c>
      <c r="I165" s="7">
        <v>8300</v>
      </c>
      <c r="J165" s="7">
        <v>8300</v>
      </c>
      <c r="K165" s="7">
        <v>8300</v>
      </c>
      <c r="L165" s="7">
        <v>7730</v>
      </c>
      <c r="M165" s="7">
        <v>7650</v>
      </c>
      <c r="N165" s="7">
        <v>7650</v>
      </c>
      <c r="O165" s="7">
        <v>7650</v>
      </c>
      <c r="P165" s="7">
        <v>7650</v>
      </c>
      <c r="Q165" s="7">
        <v>7650</v>
      </c>
      <c r="R165" s="7">
        <v>7650</v>
      </c>
      <c r="S165" s="7">
        <v>7650</v>
      </c>
      <c r="T165" s="7">
        <v>7650</v>
      </c>
      <c r="U165" s="7">
        <v>7650</v>
      </c>
      <c r="V165" s="7">
        <v>7650</v>
      </c>
      <c r="W165" s="7">
        <v>7650</v>
      </c>
      <c r="X165" s="7">
        <v>8220</v>
      </c>
      <c r="Y165" s="7">
        <v>8220</v>
      </c>
      <c r="Z165" s="7">
        <v>8220</v>
      </c>
      <c r="AA165" s="7">
        <v>8220</v>
      </c>
      <c r="AB165" s="7">
        <v>8230</v>
      </c>
      <c r="AC165" s="7">
        <v>8230</v>
      </c>
      <c r="AD165" s="7">
        <v>8380</v>
      </c>
      <c r="AE165" s="7">
        <v>8380</v>
      </c>
      <c r="AF165" s="7">
        <v>8420</v>
      </c>
      <c r="AG165" s="7">
        <v>8470</v>
      </c>
      <c r="AH165" s="7">
        <v>8470</v>
      </c>
      <c r="AI165" s="7">
        <v>8470</v>
      </c>
    </row>
    <row r="166" spans="1:35" ht="12.75" customHeight="1" x14ac:dyDescent="0.2">
      <c r="A166" s="2">
        <v>1</v>
      </c>
      <c r="B166" s="2" t="s">
        <v>23</v>
      </c>
      <c r="C166" s="2" t="s">
        <v>13</v>
      </c>
      <c r="D166" s="3">
        <v>-0.1534681839466091</v>
      </c>
      <c r="E166" s="3">
        <v>-0.1534681839466091</v>
      </c>
      <c r="F166" s="3">
        <v>-0.1534681839466091</v>
      </c>
      <c r="G166" s="3">
        <v>-0.1534681839466091</v>
      </c>
      <c r="H166" s="3">
        <v>-0.1675408189576858</v>
      </c>
      <c r="I166" s="3">
        <v>-0.16975725707850164</v>
      </c>
      <c r="J166" s="3">
        <v>-0.16965476502835009</v>
      </c>
      <c r="K166" s="3">
        <v>-0.16953364199618259</v>
      </c>
      <c r="L166" s="3">
        <v>-0.22726274669194957</v>
      </c>
      <c r="M166" s="3">
        <v>-0.23489797260672929</v>
      </c>
      <c r="N166" s="3">
        <v>-0.23479895660606631</v>
      </c>
      <c r="O166" s="3">
        <v>-0.23475692204666965</v>
      </c>
      <c r="P166" s="3">
        <v>-0.23476945276261274</v>
      </c>
      <c r="Q166" s="3">
        <v>-0.23468346942133111</v>
      </c>
      <c r="R166" s="3">
        <v>-0.23462420752331714</v>
      </c>
      <c r="S166" s="3">
        <v>-0.23470521299998348</v>
      </c>
      <c r="T166" s="3">
        <v>-0.23482200504485473</v>
      </c>
      <c r="U166" s="3">
        <v>-0.23478554494557202</v>
      </c>
      <c r="V166" s="3">
        <v>-0.23489954131169888</v>
      </c>
      <c r="W166" s="3">
        <v>-0.2349814685025573</v>
      </c>
      <c r="X166" s="3">
        <v>-0.17826968602786541</v>
      </c>
      <c r="Y166" s="3">
        <v>-0.17839338607161304</v>
      </c>
      <c r="Z166" s="3">
        <v>-0.17835623781671495</v>
      </c>
      <c r="AA166" s="3">
        <v>-0.17843088609062474</v>
      </c>
      <c r="AB166" s="3">
        <v>-0.17691777307548795</v>
      </c>
      <c r="AC166" s="3">
        <v>-0.17705527995631887</v>
      </c>
      <c r="AD166" s="3">
        <v>-0.16177933918871312</v>
      </c>
      <c r="AE166" s="3">
        <v>-0.16185453799833682</v>
      </c>
      <c r="AF166" s="3">
        <v>-0.15796273755472734</v>
      </c>
      <c r="AG166" s="3">
        <v>-0.1534681839466091</v>
      </c>
      <c r="AH166" s="3">
        <v>-0.1534681839466091</v>
      </c>
      <c r="AI166" s="3">
        <v>-0.1534681839466091</v>
      </c>
    </row>
    <row r="167" spans="1:35" ht="12.75" customHeight="1" x14ac:dyDescent="0.2">
      <c r="A167" s="2">
        <v>1</v>
      </c>
      <c r="B167" s="2" t="s">
        <v>24</v>
      </c>
      <c r="C167" s="2" t="s">
        <v>13</v>
      </c>
      <c r="D167" s="7">
        <v>8470</v>
      </c>
      <c r="E167" s="7">
        <v>8470</v>
      </c>
      <c r="F167" s="7">
        <v>8470</v>
      </c>
      <c r="G167" s="7">
        <v>8470</v>
      </c>
      <c r="H167" s="7">
        <v>8470</v>
      </c>
      <c r="I167" s="7">
        <v>8470</v>
      </c>
      <c r="J167" s="7">
        <v>8470</v>
      </c>
      <c r="K167" s="7">
        <v>8470</v>
      </c>
      <c r="L167" s="7">
        <v>8470</v>
      </c>
      <c r="M167" s="7">
        <v>8470</v>
      </c>
      <c r="N167" s="7">
        <v>8470</v>
      </c>
      <c r="O167" s="7">
        <v>8470</v>
      </c>
      <c r="P167" s="7">
        <v>8470</v>
      </c>
      <c r="Q167" s="7">
        <v>8470</v>
      </c>
      <c r="R167" s="7">
        <v>8470</v>
      </c>
      <c r="S167" s="7">
        <v>8470</v>
      </c>
      <c r="T167" s="7">
        <v>8470</v>
      </c>
      <c r="U167" s="7">
        <v>8470</v>
      </c>
      <c r="V167" s="7">
        <v>8470</v>
      </c>
      <c r="W167" s="7">
        <v>8470</v>
      </c>
      <c r="X167" s="7">
        <v>8470</v>
      </c>
      <c r="Y167" s="7">
        <v>8470</v>
      </c>
      <c r="Z167" s="7">
        <v>8470</v>
      </c>
      <c r="AA167" s="7">
        <v>8470</v>
      </c>
      <c r="AB167" s="7">
        <v>8470</v>
      </c>
      <c r="AC167" s="7">
        <v>8470</v>
      </c>
      <c r="AD167" s="7">
        <v>8470</v>
      </c>
      <c r="AE167" s="7">
        <v>8470</v>
      </c>
      <c r="AF167" s="7">
        <v>8470</v>
      </c>
      <c r="AG167" s="7">
        <v>8470</v>
      </c>
      <c r="AH167" s="7">
        <v>8470</v>
      </c>
      <c r="AI167" s="7">
        <v>8470</v>
      </c>
    </row>
    <row r="168" spans="1:35" ht="12.75" customHeight="1" x14ac:dyDescent="0.2">
      <c r="A168" s="2">
        <v>1</v>
      </c>
      <c r="B168" s="2" t="s">
        <v>25</v>
      </c>
      <c r="C168" s="2" t="s">
        <v>13</v>
      </c>
      <c r="D168" s="3">
        <v>-0.1534681839466091</v>
      </c>
      <c r="E168" s="3">
        <v>-0.1534681839466091</v>
      </c>
      <c r="F168" s="3">
        <v>-0.1534681839466091</v>
      </c>
      <c r="G168" s="3">
        <v>-0.1534681839466091</v>
      </c>
      <c r="H168" s="3">
        <v>-0.1534681839466091</v>
      </c>
      <c r="I168" s="3">
        <v>-0.1534681839466091</v>
      </c>
      <c r="J168" s="3">
        <v>-0.1534681839466091</v>
      </c>
      <c r="K168" s="3">
        <v>-0.1534681839466091</v>
      </c>
      <c r="L168" s="3">
        <v>-0.1534681839466091</v>
      </c>
      <c r="M168" s="3">
        <v>-0.1534681839466091</v>
      </c>
      <c r="N168" s="3">
        <v>-0.1534681839466091</v>
      </c>
      <c r="O168" s="3">
        <v>-0.1534681839466091</v>
      </c>
      <c r="P168" s="3">
        <v>-0.1534681839466091</v>
      </c>
      <c r="Q168" s="3">
        <v>-0.1534681839466091</v>
      </c>
      <c r="R168" s="3">
        <v>-0.1534681839466091</v>
      </c>
      <c r="S168" s="3">
        <v>-0.1534681839466091</v>
      </c>
      <c r="T168" s="3">
        <v>-0.1534681839466091</v>
      </c>
      <c r="U168" s="3">
        <v>-0.1534681839466091</v>
      </c>
      <c r="V168" s="3">
        <v>-0.1534681839466091</v>
      </c>
      <c r="W168" s="3">
        <v>-0.1534681839466091</v>
      </c>
      <c r="X168" s="3">
        <v>-0.1534681839466091</v>
      </c>
      <c r="Y168" s="3">
        <v>-0.1534681839466091</v>
      </c>
      <c r="Z168" s="3">
        <v>-0.1534681839466091</v>
      </c>
      <c r="AA168" s="3">
        <v>-0.1534681839466091</v>
      </c>
      <c r="AB168" s="3">
        <v>-0.1534681839466091</v>
      </c>
      <c r="AC168" s="3">
        <v>-0.1534681839466091</v>
      </c>
      <c r="AD168" s="3">
        <v>-0.1534681839466091</v>
      </c>
      <c r="AE168" s="3">
        <v>-0.1534681839466091</v>
      </c>
      <c r="AF168" s="3">
        <v>-0.1534681839466091</v>
      </c>
      <c r="AG168" s="3">
        <v>-0.1534681839466091</v>
      </c>
      <c r="AH168" s="3">
        <v>-0.1534681839466091</v>
      </c>
      <c r="AI168" s="3">
        <v>-0.1534681839466091</v>
      </c>
    </row>
    <row r="169" spans="1:35" ht="12.75" customHeight="1" x14ac:dyDescent="0.2">
      <c r="A169" s="2">
        <v>1</v>
      </c>
      <c r="B169" s="2" t="s">
        <v>26</v>
      </c>
      <c r="C169" s="2" t="s">
        <v>13</v>
      </c>
      <c r="D169" s="7">
        <v>10090</v>
      </c>
      <c r="E169" s="7">
        <v>10090</v>
      </c>
      <c r="F169" s="7">
        <v>10090</v>
      </c>
      <c r="G169" s="7">
        <v>10090</v>
      </c>
      <c r="H169" s="7">
        <v>10090</v>
      </c>
      <c r="I169" s="7">
        <v>10090</v>
      </c>
      <c r="J169" s="7">
        <v>10090</v>
      </c>
      <c r="K169" s="7">
        <v>10090</v>
      </c>
      <c r="L169" s="7">
        <v>10160</v>
      </c>
      <c r="M169" s="7">
        <v>10160</v>
      </c>
      <c r="N169" s="7">
        <v>10180</v>
      </c>
      <c r="O169" s="7">
        <v>10180</v>
      </c>
      <c r="P169" s="7">
        <v>10180</v>
      </c>
      <c r="Q169" s="7">
        <v>10180</v>
      </c>
      <c r="R169" s="7">
        <v>10180</v>
      </c>
      <c r="S169" s="7">
        <v>10180</v>
      </c>
      <c r="T169" s="7">
        <v>10180</v>
      </c>
      <c r="U169" s="7">
        <v>10180</v>
      </c>
      <c r="V169" s="7">
        <v>10180</v>
      </c>
      <c r="W169" s="7">
        <v>10180</v>
      </c>
      <c r="X169" s="7">
        <v>10180</v>
      </c>
      <c r="Y169" s="7">
        <v>10180</v>
      </c>
      <c r="Z169" s="7">
        <v>10180</v>
      </c>
      <c r="AA169" s="7">
        <v>10180</v>
      </c>
      <c r="AB169" s="7">
        <v>10180</v>
      </c>
      <c r="AC169" s="7">
        <v>10180</v>
      </c>
      <c r="AD169" s="7">
        <v>10220</v>
      </c>
      <c r="AE169" s="7">
        <v>10220</v>
      </c>
      <c r="AF169" s="7">
        <v>10230</v>
      </c>
      <c r="AG169" s="7">
        <v>10240</v>
      </c>
      <c r="AH169" s="7">
        <v>10240</v>
      </c>
      <c r="AI169" s="7">
        <v>10240</v>
      </c>
    </row>
    <row r="170" spans="1:35" ht="12.75" customHeight="1" x14ac:dyDescent="0.2">
      <c r="A170" s="2">
        <v>1</v>
      </c>
      <c r="B170" s="2" t="s">
        <v>27</v>
      </c>
      <c r="C170" s="2" t="s">
        <v>13</v>
      </c>
      <c r="D170" s="3">
        <v>8.8880224858867152E-3</v>
      </c>
      <c r="E170" s="3">
        <v>8.8880224858867152E-3</v>
      </c>
      <c r="F170" s="3">
        <v>8.8880224858867152E-3</v>
      </c>
      <c r="G170" s="3">
        <v>8.8880224858867152E-3</v>
      </c>
      <c r="H170" s="3">
        <v>8.8880224858867152E-3</v>
      </c>
      <c r="I170" s="3">
        <v>8.8880224858867152E-3</v>
      </c>
      <c r="J170" s="3">
        <v>8.8880224858867152E-3</v>
      </c>
      <c r="K170" s="3">
        <v>8.8880224858867152E-3</v>
      </c>
      <c r="L170" s="3">
        <v>1.5784934622203428E-2</v>
      </c>
      <c r="M170" s="3">
        <v>1.6411259953801771E-2</v>
      </c>
      <c r="N170" s="3">
        <v>1.8216951052195895E-2</v>
      </c>
      <c r="O170" s="3">
        <v>1.8216951052195895E-2</v>
      </c>
      <c r="P170" s="3">
        <v>1.8322835613832744E-2</v>
      </c>
      <c r="Q170" s="3">
        <v>1.8322835613832744E-2</v>
      </c>
      <c r="R170" s="3">
        <v>1.8322835613832744E-2</v>
      </c>
      <c r="S170" s="3">
        <v>1.8322835613832744E-2</v>
      </c>
      <c r="T170" s="3">
        <v>1.8322835613832744E-2</v>
      </c>
      <c r="U170" s="3">
        <v>1.8322835613832744E-2</v>
      </c>
      <c r="V170" s="3">
        <v>1.8322835613832744E-2</v>
      </c>
      <c r="W170" s="3">
        <v>1.8322835613832744E-2</v>
      </c>
      <c r="X170" s="3">
        <v>1.8322835613832744E-2</v>
      </c>
      <c r="Y170" s="3">
        <v>1.8322835613832744E-2</v>
      </c>
      <c r="Z170" s="3">
        <v>1.8322835613832744E-2</v>
      </c>
      <c r="AA170" s="3">
        <v>1.8322835613832744E-2</v>
      </c>
      <c r="AB170" s="3">
        <v>1.8322835613832744E-2</v>
      </c>
      <c r="AC170" s="3">
        <v>1.8490106539965412E-2</v>
      </c>
      <c r="AD170" s="3">
        <v>2.1596385729167888E-2</v>
      </c>
      <c r="AE170" s="3">
        <v>2.180276696597172E-2</v>
      </c>
      <c r="AF170" s="3">
        <v>2.2625558600348317E-2</v>
      </c>
      <c r="AG170" s="3">
        <v>2.4114625403433454E-2</v>
      </c>
      <c r="AH170" s="3">
        <v>2.4114625403433454E-2</v>
      </c>
      <c r="AI170" s="3">
        <v>2.4114625403433454E-2</v>
      </c>
    </row>
    <row r="171" spans="1:35" ht="12.75" customHeight="1" x14ac:dyDescent="0.2">
      <c r="A171" s="2">
        <v>1</v>
      </c>
      <c r="B171" s="2" t="s">
        <v>28</v>
      </c>
      <c r="C171" s="2" t="s">
        <v>13</v>
      </c>
      <c r="D171" s="7">
        <v>11090</v>
      </c>
      <c r="E171" s="7">
        <v>11250</v>
      </c>
      <c r="F171" s="7">
        <v>11280</v>
      </c>
      <c r="G171" s="7">
        <v>11600</v>
      </c>
      <c r="H171" s="7">
        <v>11600</v>
      </c>
      <c r="I171" s="7">
        <v>11600</v>
      </c>
      <c r="J171" s="7">
        <v>11600</v>
      </c>
      <c r="K171" s="7">
        <v>11600</v>
      </c>
      <c r="L171" s="7">
        <v>11600</v>
      </c>
      <c r="M171" s="7">
        <v>11600</v>
      </c>
      <c r="N171" s="7">
        <v>11600</v>
      </c>
      <c r="O171" s="7">
        <v>11600</v>
      </c>
      <c r="P171" s="7">
        <v>11600</v>
      </c>
      <c r="Q171" s="7">
        <v>11600</v>
      </c>
      <c r="R171" s="7">
        <v>11600</v>
      </c>
      <c r="S171" s="7">
        <v>11600</v>
      </c>
      <c r="T171" s="7">
        <v>11600</v>
      </c>
      <c r="U171" s="7">
        <v>11600</v>
      </c>
      <c r="V171" s="7">
        <v>11600</v>
      </c>
      <c r="W171" s="7">
        <v>11600</v>
      </c>
      <c r="X171" s="7">
        <v>11600</v>
      </c>
      <c r="Y171" s="7">
        <v>11600</v>
      </c>
      <c r="Z171" s="7">
        <v>11600</v>
      </c>
      <c r="AA171" s="7">
        <v>11600</v>
      </c>
      <c r="AB171" s="7">
        <v>11600</v>
      </c>
      <c r="AC171" s="7">
        <v>11600</v>
      </c>
      <c r="AD171" s="7">
        <v>11600</v>
      </c>
      <c r="AE171" s="7">
        <v>11600</v>
      </c>
      <c r="AF171" s="7">
        <v>11600</v>
      </c>
      <c r="AG171" s="7">
        <v>11600</v>
      </c>
      <c r="AH171" s="7">
        <v>11600</v>
      </c>
      <c r="AI171" s="7">
        <v>11600</v>
      </c>
    </row>
    <row r="172" spans="1:35" ht="12.75" customHeight="1" x14ac:dyDescent="0.2">
      <c r="A172" s="2">
        <v>1</v>
      </c>
      <c r="B172" s="2" t="s">
        <v>29</v>
      </c>
      <c r="C172" s="2" t="s">
        <v>13</v>
      </c>
      <c r="D172" s="3">
        <v>0.10855421693358247</v>
      </c>
      <c r="E172" s="3">
        <v>0.12492777611911099</v>
      </c>
      <c r="F172" s="3">
        <v>0.12827764454695489</v>
      </c>
      <c r="G172" s="3">
        <v>0.16008324355604087</v>
      </c>
      <c r="H172" s="3">
        <v>0.16008324355604087</v>
      </c>
      <c r="I172" s="3">
        <v>0.16008324355604087</v>
      </c>
      <c r="J172" s="3">
        <v>0.16008324355604087</v>
      </c>
      <c r="K172" s="3">
        <v>0.16008324355604087</v>
      </c>
      <c r="L172" s="3">
        <v>0.16008324355604087</v>
      </c>
      <c r="M172" s="3">
        <v>0.16008324355604087</v>
      </c>
      <c r="N172" s="3">
        <v>0.16008324355604087</v>
      </c>
      <c r="O172" s="3">
        <v>0.16008324355604087</v>
      </c>
      <c r="P172" s="3">
        <v>0.16008324355604087</v>
      </c>
      <c r="Q172" s="3">
        <v>0.16008324355604087</v>
      </c>
      <c r="R172" s="3">
        <v>0.16008324355604087</v>
      </c>
      <c r="S172" s="3">
        <v>0.16008324355604087</v>
      </c>
      <c r="T172" s="3">
        <v>0.16008324355604087</v>
      </c>
      <c r="U172" s="3">
        <v>0.16008324355604087</v>
      </c>
      <c r="V172" s="3">
        <v>0.16008324355604087</v>
      </c>
      <c r="W172" s="3">
        <v>0.16008324355604087</v>
      </c>
      <c r="X172" s="3">
        <v>0.16008324355604087</v>
      </c>
      <c r="Y172" s="3">
        <v>0.16008324355604087</v>
      </c>
      <c r="Z172" s="3">
        <v>0.16008324355604087</v>
      </c>
      <c r="AA172" s="3">
        <v>0.16008324355604087</v>
      </c>
      <c r="AB172" s="3">
        <v>0.16008324355604087</v>
      </c>
      <c r="AC172" s="3">
        <v>0.16008324355604087</v>
      </c>
      <c r="AD172" s="3">
        <v>0.16008324355604087</v>
      </c>
      <c r="AE172" s="3">
        <v>0.16008324355604087</v>
      </c>
      <c r="AF172" s="3">
        <v>0.16008324355604087</v>
      </c>
      <c r="AG172" s="3">
        <v>0.16008324355604087</v>
      </c>
      <c r="AH172" s="3">
        <v>0.16008324355604087</v>
      </c>
      <c r="AI172" s="3">
        <v>0.16008324355604087</v>
      </c>
    </row>
    <row r="173" spans="1:35" ht="12.75" customHeight="1" x14ac:dyDescent="0.2">
      <c r="A173" s="4">
        <v>3</v>
      </c>
      <c r="B173" s="4" t="s">
        <v>2</v>
      </c>
      <c r="C173" s="4" t="s">
        <v>13</v>
      </c>
      <c r="D173" s="7">
        <v>7860</v>
      </c>
      <c r="E173" s="7">
        <v>7860</v>
      </c>
      <c r="F173" s="7">
        <v>7860</v>
      </c>
      <c r="G173" s="7">
        <v>7860</v>
      </c>
      <c r="H173" s="7">
        <v>7860</v>
      </c>
      <c r="I173" s="7">
        <v>7860</v>
      </c>
      <c r="J173" s="7">
        <v>7860</v>
      </c>
      <c r="K173" s="7">
        <v>7860</v>
      </c>
      <c r="L173" s="7">
        <v>7860</v>
      </c>
      <c r="M173" s="7">
        <v>7860</v>
      </c>
      <c r="N173" s="7">
        <v>7860</v>
      </c>
      <c r="O173" s="7">
        <v>7860</v>
      </c>
      <c r="P173" s="7">
        <v>7860</v>
      </c>
      <c r="Q173" s="7">
        <v>7860</v>
      </c>
      <c r="R173" s="7">
        <v>7860</v>
      </c>
      <c r="S173" s="7">
        <v>7850</v>
      </c>
      <c r="T173" s="7">
        <v>7820</v>
      </c>
      <c r="U173" s="7">
        <v>7790</v>
      </c>
      <c r="V173" s="5">
        <v>5860</v>
      </c>
      <c r="W173" s="5">
        <v>5860</v>
      </c>
      <c r="X173" s="5">
        <v>5860</v>
      </c>
      <c r="Y173" s="5">
        <v>5860</v>
      </c>
      <c r="Z173" s="5">
        <v>5860</v>
      </c>
      <c r="AA173" s="5">
        <v>5860</v>
      </c>
      <c r="AB173" s="5">
        <v>5860</v>
      </c>
      <c r="AC173" s="5">
        <v>5860</v>
      </c>
      <c r="AD173" s="5">
        <v>5860</v>
      </c>
      <c r="AE173" s="5">
        <v>5860</v>
      </c>
      <c r="AF173" s="5">
        <v>5860</v>
      </c>
      <c r="AG173" s="5">
        <v>5860</v>
      </c>
      <c r="AH173" s="5">
        <v>5860</v>
      </c>
      <c r="AI173" s="5">
        <v>5860</v>
      </c>
    </row>
    <row r="174" spans="1:35" ht="12.75" customHeight="1" x14ac:dyDescent="0.2">
      <c r="A174" s="4">
        <v>3</v>
      </c>
      <c r="B174" s="4" t="s">
        <v>23</v>
      </c>
      <c r="C174" s="4" t="s">
        <v>13</v>
      </c>
      <c r="D174" s="3">
        <v>-7.7217740098751819E-2</v>
      </c>
      <c r="E174" s="3">
        <v>-7.7221573461696336E-2</v>
      </c>
      <c r="F174" s="3">
        <v>-7.7216560594037587E-2</v>
      </c>
      <c r="G174" s="3">
        <v>-7.7222935592466957E-2</v>
      </c>
      <c r="H174" s="3">
        <v>-7.7225710793526026E-2</v>
      </c>
      <c r="I174" s="3">
        <v>-7.7233015609325051E-2</v>
      </c>
      <c r="J174" s="3">
        <v>-7.7220501970968747E-2</v>
      </c>
      <c r="K174" s="3">
        <v>-7.7206262466257503E-2</v>
      </c>
      <c r="L174" s="3">
        <v>-7.7208824133816023E-2</v>
      </c>
      <c r="M174" s="3">
        <v>-7.7213485414656891E-2</v>
      </c>
      <c r="N174" s="3">
        <v>-7.720363506567407E-2</v>
      </c>
      <c r="O174" s="3">
        <v>-7.7199754331785164E-2</v>
      </c>
      <c r="P174" s="3">
        <v>-7.7200837283528001E-2</v>
      </c>
      <c r="Q174" s="3">
        <v>-7.7192289529009028E-2</v>
      </c>
      <c r="R174" s="3">
        <v>-7.7186607166279897E-2</v>
      </c>
      <c r="S174" s="3">
        <v>-7.7434080793171711E-2</v>
      </c>
      <c r="T174" s="3">
        <v>-7.8554863127048291E-2</v>
      </c>
      <c r="U174" s="3">
        <v>-8.0046008687915338E-2</v>
      </c>
      <c r="V174" s="6">
        <v>-0.16302337846064607</v>
      </c>
      <c r="W174" s="6">
        <v>-0.1630413825250483</v>
      </c>
      <c r="X174" s="6">
        <v>-0.16309449013740995</v>
      </c>
      <c r="Y174" s="6">
        <v>-0.16312539153461236</v>
      </c>
      <c r="Z174" s="6">
        <v>-0.16311000000315135</v>
      </c>
      <c r="AA174" s="6">
        <v>-0.16312805173072598</v>
      </c>
      <c r="AB174" s="6">
        <v>-0.1631875904497645</v>
      </c>
      <c r="AC174" s="6">
        <v>-0.1632225022170547</v>
      </c>
      <c r="AD174" s="6">
        <v>-0.16327473564861417</v>
      </c>
      <c r="AE174" s="6">
        <v>-0.16329566857590649</v>
      </c>
      <c r="AF174" s="6">
        <v>-0.16329202482275185</v>
      </c>
      <c r="AG174" s="6">
        <v>-0.16327078447791843</v>
      </c>
      <c r="AH174" s="6">
        <v>-0.16318492743207125</v>
      </c>
      <c r="AI174" s="6">
        <v>-0.1630876913274818</v>
      </c>
    </row>
    <row r="175" spans="1:35" ht="12.75" customHeight="1" x14ac:dyDescent="0.2">
      <c r="A175" s="4">
        <v>3</v>
      </c>
      <c r="B175" s="4" t="s">
        <v>24</v>
      </c>
      <c r="C175" s="4" t="s">
        <v>13</v>
      </c>
      <c r="D175" s="7">
        <v>8350</v>
      </c>
      <c r="E175" s="7">
        <v>8350</v>
      </c>
      <c r="F175" s="7">
        <v>8350</v>
      </c>
      <c r="G175" s="7">
        <v>8350</v>
      </c>
      <c r="H175" s="7">
        <v>8350</v>
      </c>
      <c r="I175" s="7">
        <v>8350</v>
      </c>
      <c r="J175" s="7">
        <v>8350</v>
      </c>
      <c r="K175" s="7">
        <v>8350</v>
      </c>
      <c r="L175" s="7">
        <v>8350</v>
      </c>
      <c r="M175" s="7">
        <v>8350</v>
      </c>
      <c r="N175" s="7">
        <v>8350</v>
      </c>
      <c r="O175" s="7">
        <v>8350</v>
      </c>
      <c r="P175" s="7">
        <v>8350</v>
      </c>
      <c r="Q175" s="7">
        <v>8350</v>
      </c>
      <c r="R175" s="7">
        <v>8350</v>
      </c>
      <c r="S175" s="7">
        <v>8350</v>
      </c>
      <c r="T175" s="7">
        <v>8350</v>
      </c>
      <c r="U175" s="7">
        <v>8350</v>
      </c>
      <c r="V175" s="5">
        <v>8350</v>
      </c>
      <c r="W175" s="5">
        <v>8350</v>
      </c>
      <c r="X175" s="5">
        <v>8350</v>
      </c>
      <c r="Y175" s="5">
        <v>8350</v>
      </c>
      <c r="Z175" s="5">
        <v>8350</v>
      </c>
      <c r="AA175" s="5">
        <v>8350</v>
      </c>
      <c r="AB175" s="5">
        <v>8350</v>
      </c>
      <c r="AC175" s="5">
        <v>8350</v>
      </c>
      <c r="AD175" s="5">
        <v>8350</v>
      </c>
      <c r="AE175" s="5">
        <v>8350</v>
      </c>
      <c r="AF175" s="5">
        <v>8350</v>
      </c>
      <c r="AG175" s="5">
        <v>8350</v>
      </c>
      <c r="AH175" s="5">
        <v>8350</v>
      </c>
      <c r="AI175" s="5">
        <v>8350</v>
      </c>
    </row>
    <row r="176" spans="1:35" ht="12.75" customHeight="1" x14ac:dyDescent="0.2">
      <c r="A176" s="4">
        <v>3</v>
      </c>
      <c r="B176" s="4" t="s">
        <v>25</v>
      </c>
      <c r="C176" s="4" t="s">
        <v>13</v>
      </c>
      <c r="D176" s="3">
        <v>-5.8160611045150912E-2</v>
      </c>
      <c r="E176" s="3">
        <v>-5.8160611045150912E-2</v>
      </c>
      <c r="F176" s="3">
        <v>-5.8160611045150912E-2</v>
      </c>
      <c r="G176" s="3">
        <v>-5.8160611045150912E-2</v>
      </c>
      <c r="H176" s="3">
        <v>-5.8160611045150912E-2</v>
      </c>
      <c r="I176" s="3">
        <v>-5.8160611045150912E-2</v>
      </c>
      <c r="J176" s="3">
        <v>-5.8160611045150912E-2</v>
      </c>
      <c r="K176" s="3">
        <v>-5.8160611045150912E-2</v>
      </c>
      <c r="L176" s="3">
        <v>-5.8160611045150912E-2</v>
      </c>
      <c r="M176" s="3">
        <v>-5.8160611045150912E-2</v>
      </c>
      <c r="N176" s="3">
        <v>-5.8160611045150912E-2</v>
      </c>
      <c r="O176" s="3">
        <v>-5.8160611045150912E-2</v>
      </c>
      <c r="P176" s="3">
        <v>-5.8160611045150912E-2</v>
      </c>
      <c r="Q176" s="3">
        <v>-5.8160611045150912E-2</v>
      </c>
      <c r="R176" s="3">
        <v>-5.8160611045150912E-2</v>
      </c>
      <c r="S176" s="3">
        <v>-5.8160611045150912E-2</v>
      </c>
      <c r="T176" s="3">
        <v>-5.8160611045150912E-2</v>
      </c>
      <c r="U176" s="3">
        <v>-5.8160611045150912E-2</v>
      </c>
      <c r="V176" s="6">
        <v>-5.8160611045150912E-2</v>
      </c>
      <c r="W176" s="6">
        <v>-5.8160611045150912E-2</v>
      </c>
      <c r="X176" s="6">
        <v>-5.8160611045150912E-2</v>
      </c>
      <c r="Y176" s="6">
        <v>-5.8160611045150912E-2</v>
      </c>
      <c r="Z176" s="6">
        <v>-5.8160611045150912E-2</v>
      </c>
      <c r="AA176" s="6">
        <v>-5.8160611045150912E-2</v>
      </c>
      <c r="AB176" s="6">
        <v>-5.8160611045150912E-2</v>
      </c>
      <c r="AC176" s="6">
        <v>-5.8160611045150912E-2</v>
      </c>
      <c r="AD176" s="6">
        <v>-5.8160611045150912E-2</v>
      </c>
      <c r="AE176" s="6">
        <v>-5.8160611045150912E-2</v>
      </c>
      <c r="AF176" s="6">
        <v>-5.8160611045150912E-2</v>
      </c>
      <c r="AG176" s="6">
        <v>-5.8160611045150912E-2</v>
      </c>
      <c r="AH176" s="6">
        <v>-5.8160611045150912E-2</v>
      </c>
      <c r="AI176" s="6">
        <v>-5.8160611045150912E-2</v>
      </c>
    </row>
    <row r="177" spans="1:35" ht="12.75" customHeight="1" x14ac:dyDescent="0.2">
      <c r="A177" s="4">
        <v>3</v>
      </c>
      <c r="B177" s="4" t="s">
        <v>26</v>
      </c>
      <c r="C177" s="4" t="s">
        <v>13</v>
      </c>
      <c r="D177" s="7">
        <v>10140</v>
      </c>
      <c r="E177" s="7">
        <v>10140</v>
      </c>
      <c r="F177" s="7">
        <v>10140</v>
      </c>
      <c r="G177" s="7">
        <v>10140</v>
      </c>
      <c r="H177" s="7">
        <v>10140</v>
      </c>
      <c r="I177" s="7">
        <v>10140</v>
      </c>
      <c r="J177" s="7">
        <v>10140</v>
      </c>
      <c r="K177" s="7">
        <v>10140</v>
      </c>
      <c r="L177" s="7">
        <v>10140</v>
      </c>
      <c r="M177" s="7">
        <v>10140</v>
      </c>
      <c r="N177" s="7">
        <v>10140</v>
      </c>
      <c r="O177" s="7">
        <v>10140</v>
      </c>
      <c r="P177" s="7">
        <v>10140</v>
      </c>
      <c r="Q177" s="7">
        <v>10140</v>
      </c>
      <c r="R177" s="7">
        <v>10140</v>
      </c>
      <c r="S177" s="7">
        <v>10140</v>
      </c>
      <c r="T177" s="7">
        <v>10140</v>
      </c>
      <c r="U177" s="7">
        <v>10190</v>
      </c>
      <c r="V177" s="5">
        <v>10200</v>
      </c>
      <c r="W177" s="5">
        <v>10240</v>
      </c>
      <c r="X177" s="5">
        <v>10260</v>
      </c>
      <c r="Y177" s="5">
        <v>10270</v>
      </c>
      <c r="Z177" s="5">
        <v>10270</v>
      </c>
      <c r="AA177" s="5">
        <v>10280</v>
      </c>
      <c r="AB177" s="5">
        <v>10370</v>
      </c>
      <c r="AC177" s="5">
        <v>10410</v>
      </c>
      <c r="AD177" s="5">
        <v>10450</v>
      </c>
      <c r="AE177" s="5">
        <v>10450</v>
      </c>
      <c r="AF177" s="5">
        <v>10460</v>
      </c>
      <c r="AG177" s="5">
        <v>10480</v>
      </c>
      <c r="AH177" s="5">
        <v>10520</v>
      </c>
      <c r="AI177" s="5">
        <v>10670</v>
      </c>
    </row>
    <row r="178" spans="1:35" ht="12.75" customHeight="1" x14ac:dyDescent="0.2">
      <c r="A178" s="4">
        <v>3</v>
      </c>
      <c r="B178" s="4" t="s">
        <v>27</v>
      </c>
      <c r="C178" s="4" t="s">
        <v>13</v>
      </c>
      <c r="D178" s="3">
        <v>4.8062762625140643E-3</v>
      </c>
      <c r="E178" s="3">
        <v>4.8062762625140643E-3</v>
      </c>
      <c r="F178" s="3">
        <v>4.8062762625140643E-3</v>
      </c>
      <c r="G178" s="3">
        <v>4.8062762625140643E-3</v>
      </c>
      <c r="H178" s="3">
        <v>4.8062762625140643E-3</v>
      </c>
      <c r="I178" s="3">
        <v>4.8062762625140643E-3</v>
      </c>
      <c r="J178" s="3">
        <v>4.8062762625140643E-3</v>
      </c>
      <c r="K178" s="3">
        <v>4.8062762625140643E-3</v>
      </c>
      <c r="L178" s="3">
        <v>4.8062762625140643E-3</v>
      </c>
      <c r="M178" s="3">
        <v>4.8062762625140643E-3</v>
      </c>
      <c r="N178" s="3">
        <v>4.8062762625140643E-3</v>
      </c>
      <c r="O178" s="3">
        <v>4.8062762625140643E-3</v>
      </c>
      <c r="P178" s="3">
        <v>4.8062762625140643E-3</v>
      </c>
      <c r="Q178" s="3">
        <v>4.8062762625140643E-3</v>
      </c>
      <c r="R178" s="3">
        <v>4.8062762625140643E-3</v>
      </c>
      <c r="S178" s="3">
        <v>4.8062762625140643E-3</v>
      </c>
      <c r="T178" s="3">
        <v>4.8062762625140643E-3</v>
      </c>
      <c r="U178" s="3">
        <v>6.2303295994599051E-3</v>
      </c>
      <c r="V178" s="6">
        <v>6.7258208892142513E-3</v>
      </c>
      <c r="W178" s="6">
        <v>8.0760493081244444E-3</v>
      </c>
      <c r="X178" s="6">
        <v>8.5962584115901741E-3</v>
      </c>
      <c r="Y178" s="6">
        <v>8.9277380890553371E-3</v>
      </c>
      <c r="Z178" s="6">
        <v>8.9369414051525542E-3</v>
      </c>
      <c r="AA178" s="6">
        <v>9.2596754740383869E-3</v>
      </c>
      <c r="AB178" s="6">
        <v>1.2269339000509305E-2</v>
      </c>
      <c r="AC178" s="6">
        <v>1.3527486327097549E-2</v>
      </c>
      <c r="AD178" s="6">
        <v>1.4730021032764329E-2</v>
      </c>
      <c r="AE178" s="6">
        <v>1.4889615212180685E-2</v>
      </c>
      <c r="AF178" s="6">
        <v>1.495357687110932E-2</v>
      </c>
      <c r="AG178" s="6">
        <v>1.5720940504285741E-2</v>
      </c>
      <c r="AH178" s="6">
        <v>1.7066080534617001E-2</v>
      </c>
      <c r="AI178" s="6">
        <v>2.1863158477493538E-2</v>
      </c>
    </row>
    <row r="179" spans="1:35" ht="12.75" customHeight="1" x14ac:dyDescent="0.2">
      <c r="A179" s="4">
        <v>3</v>
      </c>
      <c r="B179" s="4" t="s">
        <v>28</v>
      </c>
      <c r="C179" s="4" t="s">
        <v>13</v>
      </c>
      <c r="D179" s="7">
        <v>11690</v>
      </c>
      <c r="E179" s="7">
        <v>11840</v>
      </c>
      <c r="F179" s="7">
        <v>12200</v>
      </c>
      <c r="G179" s="7">
        <v>12370</v>
      </c>
      <c r="H179" s="7">
        <v>12380</v>
      </c>
      <c r="I179" s="7">
        <v>12380</v>
      </c>
      <c r="J179" s="7">
        <v>12380</v>
      </c>
      <c r="K179" s="7">
        <v>12380</v>
      </c>
      <c r="L179" s="7">
        <v>12380</v>
      </c>
      <c r="M179" s="7">
        <v>12380</v>
      </c>
      <c r="N179" s="7">
        <v>12380</v>
      </c>
      <c r="O179" s="7">
        <v>12380</v>
      </c>
      <c r="P179" s="7">
        <v>12380</v>
      </c>
      <c r="Q179" s="7">
        <v>12380</v>
      </c>
      <c r="R179" s="7">
        <v>12380</v>
      </c>
      <c r="S179" s="7">
        <v>12380</v>
      </c>
      <c r="T179" s="7">
        <v>12380</v>
      </c>
      <c r="U179" s="7">
        <v>12380</v>
      </c>
      <c r="V179" s="5">
        <v>12380</v>
      </c>
      <c r="W179" s="5">
        <v>12380</v>
      </c>
      <c r="X179" s="5">
        <v>12380</v>
      </c>
      <c r="Y179" s="5">
        <v>12380</v>
      </c>
      <c r="Z179" s="5">
        <v>12380</v>
      </c>
      <c r="AA179" s="5">
        <v>12380</v>
      </c>
      <c r="AB179" s="5">
        <v>12380</v>
      </c>
      <c r="AC179" s="5">
        <v>12380</v>
      </c>
      <c r="AD179" s="5">
        <v>12380</v>
      </c>
      <c r="AE179" s="5">
        <v>12660</v>
      </c>
      <c r="AF179" s="5">
        <v>12660</v>
      </c>
      <c r="AG179" s="5">
        <v>12660</v>
      </c>
      <c r="AH179" s="5">
        <v>12660</v>
      </c>
      <c r="AI179" s="5">
        <v>12660</v>
      </c>
    </row>
    <row r="180" spans="1:35" ht="12.75" customHeight="1" x14ac:dyDescent="0.2">
      <c r="A180" s="4">
        <v>3</v>
      </c>
      <c r="B180" s="4" t="s">
        <v>29</v>
      </c>
      <c r="C180" s="4" t="s">
        <v>13</v>
      </c>
      <c r="D180" s="3">
        <v>5.3407143778552379E-2</v>
      </c>
      <c r="E180" s="3">
        <v>5.7798499566464434E-2</v>
      </c>
      <c r="F180" s="3">
        <v>6.8627068906859323E-2</v>
      </c>
      <c r="G180" s="3">
        <v>7.3572245506434042E-2</v>
      </c>
      <c r="H180" s="3">
        <v>7.3711016068810142E-2</v>
      </c>
      <c r="I180" s="3">
        <v>7.3711016068810142E-2</v>
      </c>
      <c r="J180" s="3">
        <v>7.3711016068810142E-2</v>
      </c>
      <c r="K180" s="3">
        <v>7.3711016068810142E-2</v>
      </c>
      <c r="L180" s="3">
        <v>7.3711016068810142E-2</v>
      </c>
      <c r="M180" s="3">
        <v>7.3711016068810142E-2</v>
      </c>
      <c r="N180" s="3">
        <v>7.3711016068810142E-2</v>
      </c>
      <c r="O180" s="3">
        <v>7.3711016068810142E-2</v>
      </c>
      <c r="P180" s="3">
        <v>7.3711016068810142E-2</v>
      </c>
      <c r="Q180" s="3">
        <v>7.3711016068810142E-2</v>
      </c>
      <c r="R180" s="3">
        <v>7.3711016068810142E-2</v>
      </c>
      <c r="S180" s="3">
        <v>7.3711016068810142E-2</v>
      </c>
      <c r="T180" s="3">
        <v>7.3711016068810142E-2</v>
      </c>
      <c r="U180" s="3">
        <v>7.3711016068810142E-2</v>
      </c>
      <c r="V180" s="6">
        <v>7.3711016068810142E-2</v>
      </c>
      <c r="W180" s="6">
        <v>7.3711016068810142E-2</v>
      </c>
      <c r="X180" s="6">
        <v>7.3711016068810142E-2</v>
      </c>
      <c r="Y180" s="6">
        <v>7.3711016068810142E-2</v>
      </c>
      <c r="Z180" s="6">
        <v>7.3711016068810142E-2</v>
      </c>
      <c r="AA180" s="6">
        <v>7.3711016068810142E-2</v>
      </c>
      <c r="AB180" s="6">
        <v>7.3711016068810142E-2</v>
      </c>
      <c r="AC180" s="6">
        <v>7.3711016068810142E-2</v>
      </c>
      <c r="AD180" s="6">
        <v>7.3711016068810142E-2</v>
      </c>
      <c r="AE180" s="6">
        <v>8.1876120140342845E-2</v>
      </c>
      <c r="AF180" s="6">
        <v>8.1876120140342845E-2</v>
      </c>
      <c r="AG180" s="6">
        <v>8.1876120140342845E-2</v>
      </c>
      <c r="AH180" s="6">
        <v>8.1876120140342845E-2</v>
      </c>
      <c r="AI180" s="6">
        <v>8.1876120140342845E-2</v>
      </c>
    </row>
    <row r="181" spans="1:35" ht="12.75" customHeight="1" x14ac:dyDescent="0.2">
      <c r="A181" s="2">
        <v>1</v>
      </c>
      <c r="B181" s="2" t="s">
        <v>2</v>
      </c>
      <c r="C181" s="2" t="s">
        <v>14</v>
      </c>
      <c r="D181" s="7">
        <v>8570</v>
      </c>
      <c r="E181" s="7">
        <v>8570</v>
      </c>
      <c r="F181" s="7">
        <v>8570</v>
      </c>
      <c r="G181" s="7">
        <v>8570</v>
      </c>
      <c r="H181" s="7">
        <v>8400</v>
      </c>
      <c r="I181" s="7">
        <v>8390</v>
      </c>
      <c r="J181" s="7">
        <v>8390</v>
      </c>
      <c r="K181" s="7">
        <v>8390</v>
      </c>
      <c r="L181" s="7">
        <v>8390</v>
      </c>
      <c r="M181" s="7">
        <v>8390</v>
      </c>
      <c r="N181" s="7">
        <v>8390</v>
      </c>
      <c r="O181" s="7">
        <v>8390</v>
      </c>
      <c r="P181" s="7">
        <v>8390</v>
      </c>
      <c r="Q181" s="7">
        <v>8300</v>
      </c>
      <c r="R181" s="7">
        <v>8300</v>
      </c>
      <c r="S181" s="7">
        <v>8300</v>
      </c>
      <c r="T181" s="7">
        <v>8290</v>
      </c>
      <c r="U181" s="7">
        <v>8290</v>
      </c>
      <c r="V181" s="7">
        <v>8280</v>
      </c>
      <c r="W181" s="7">
        <v>8280</v>
      </c>
      <c r="X181" s="7">
        <v>8280</v>
      </c>
      <c r="Y181" s="7">
        <v>8270</v>
      </c>
      <c r="Z181" s="7">
        <v>8270</v>
      </c>
      <c r="AA181" s="7">
        <v>8270</v>
      </c>
      <c r="AB181" s="7">
        <v>8450</v>
      </c>
      <c r="AC181" s="7">
        <v>8780</v>
      </c>
      <c r="AD181" s="7">
        <v>8780</v>
      </c>
      <c r="AE181" s="7">
        <v>8770</v>
      </c>
      <c r="AF181" s="7">
        <v>9110</v>
      </c>
      <c r="AG181" s="7">
        <v>9350</v>
      </c>
      <c r="AH181" s="7">
        <v>9350</v>
      </c>
      <c r="AI181" s="7">
        <v>9350</v>
      </c>
    </row>
    <row r="182" spans="1:35" ht="12.75" customHeight="1" x14ac:dyDescent="0.2">
      <c r="A182" s="2">
        <v>1</v>
      </c>
      <c r="B182" s="2" t="s">
        <v>23</v>
      </c>
      <c r="C182" s="2" t="s">
        <v>14</v>
      </c>
      <c r="D182" s="3">
        <v>-0.14319894003912081</v>
      </c>
      <c r="E182" s="3">
        <v>-0.14319894003912081</v>
      </c>
      <c r="F182" s="3">
        <v>-0.14319894003912081</v>
      </c>
      <c r="G182" s="3">
        <v>-0.14319894003912081</v>
      </c>
      <c r="H182" s="3">
        <v>-0.15968844299991392</v>
      </c>
      <c r="I182" s="3">
        <v>-0.16063307968870666</v>
      </c>
      <c r="J182" s="3">
        <v>-0.16065009779480566</v>
      </c>
      <c r="K182" s="3">
        <v>-0.1606889279061483</v>
      </c>
      <c r="L182" s="3">
        <v>-0.16077208583685165</v>
      </c>
      <c r="M182" s="3">
        <v>-0.16078136605231286</v>
      </c>
      <c r="N182" s="3">
        <v>-0.16083691193508021</v>
      </c>
      <c r="O182" s="3">
        <v>-0.16089505973850793</v>
      </c>
      <c r="P182" s="3">
        <v>-0.16092400799715068</v>
      </c>
      <c r="Q182" s="3">
        <v>-0.16992755521930325</v>
      </c>
      <c r="R182" s="3">
        <v>-0.16999350377047873</v>
      </c>
      <c r="S182" s="3">
        <v>-0.16959527736900304</v>
      </c>
      <c r="T182" s="3">
        <v>-0.17063092938437252</v>
      </c>
      <c r="U182" s="3">
        <v>-0.17122667101610201</v>
      </c>
      <c r="V182" s="3">
        <v>-0.17150545962740837</v>
      </c>
      <c r="W182" s="3">
        <v>-0.17157189955395591</v>
      </c>
      <c r="X182" s="3">
        <v>-0.17193967333179661</v>
      </c>
      <c r="Y182" s="3">
        <v>-0.1726155444193932</v>
      </c>
      <c r="Z182" s="3">
        <v>-0.17279096791731785</v>
      </c>
      <c r="AA182" s="3">
        <v>-0.17277348007893811</v>
      </c>
      <c r="AB182" s="3">
        <v>-0.15539262891320416</v>
      </c>
      <c r="AC182" s="3">
        <v>-0.12214666311276456</v>
      </c>
      <c r="AD182" s="3">
        <v>-0.1223746246690991</v>
      </c>
      <c r="AE182" s="3">
        <v>-0.12250850344543596</v>
      </c>
      <c r="AF182" s="3">
        <v>-8.8552271388253945E-2</v>
      </c>
      <c r="AG182" s="3">
        <v>-6.5062789188113701E-2</v>
      </c>
      <c r="AH182" s="3">
        <v>-6.5094928952291187E-2</v>
      </c>
      <c r="AI182" s="3">
        <v>-6.5086854521014037E-2</v>
      </c>
    </row>
    <row r="183" spans="1:35" ht="12.75" customHeight="1" x14ac:dyDescent="0.2">
      <c r="A183" s="2">
        <v>1</v>
      </c>
      <c r="B183" s="2" t="s">
        <v>24</v>
      </c>
      <c r="C183" s="2" t="s">
        <v>14</v>
      </c>
      <c r="D183" s="7">
        <v>8570</v>
      </c>
      <c r="E183" s="7">
        <v>8570</v>
      </c>
      <c r="F183" s="7">
        <v>8570</v>
      </c>
      <c r="G183" s="7">
        <v>8570</v>
      </c>
      <c r="H183" s="7">
        <v>8570</v>
      </c>
      <c r="I183" s="7">
        <v>8570</v>
      </c>
      <c r="J183" s="7">
        <v>8570</v>
      </c>
      <c r="K183" s="7">
        <v>8570</v>
      </c>
      <c r="L183" s="7">
        <v>8570</v>
      </c>
      <c r="M183" s="7">
        <v>8570</v>
      </c>
      <c r="N183" s="7">
        <v>8570</v>
      </c>
      <c r="O183" s="7">
        <v>8570</v>
      </c>
      <c r="P183" s="7">
        <v>8570</v>
      </c>
      <c r="Q183" s="7">
        <v>8570</v>
      </c>
      <c r="R183" s="7">
        <v>8570</v>
      </c>
      <c r="S183" s="7">
        <v>8570</v>
      </c>
      <c r="T183" s="7">
        <v>8570</v>
      </c>
      <c r="U183" s="7">
        <v>8570</v>
      </c>
      <c r="V183" s="7">
        <v>8570</v>
      </c>
      <c r="W183" s="7">
        <v>8570</v>
      </c>
      <c r="X183" s="7">
        <v>8570</v>
      </c>
      <c r="Y183" s="7">
        <v>8570</v>
      </c>
      <c r="Z183" s="7">
        <v>8760</v>
      </c>
      <c r="AA183" s="7">
        <v>8810</v>
      </c>
      <c r="AB183" s="7">
        <v>8810</v>
      </c>
      <c r="AC183" s="7">
        <v>9070</v>
      </c>
      <c r="AD183" s="7">
        <v>9150</v>
      </c>
      <c r="AE183" s="7">
        <v>9350</v>
      </c>
      <c r="AF183" s="7">
        <v>9440</v>
      </c>
      <c r="AG183" s="7">
        <v>9440</v>
      </c>
      <c r="AH183" s="7">
        <v>9440</v>
      </c>
      <c r="AI183" s="7">
        <v>9440</v>
      </c>
    </row>
    <row r="184" spans="1:35" ht="12.75" customHeight="1" x14ac:dyDescent="0.2">
      <c r="A184" s="2">
        <v>1</v>
      </c>
      <c r="B184" s="2" t="s">
        <v>25</v>
      </c>
      <c r="C184" s="2" t="s">
        <v>14</v>
      </c>
      <c r="D184" s="3">
        <v>-0.14319894003912081</v>
      </c>
      <c r="E184" s="3">
        <v>-0.14319894003912081</v>
      </c>
      <c r="F184" s="3">
        <v>-0.14319894003912081</v>
      </c>
      <c r="G184" s="3">
        <v>-0.14319894003912081</v>
      </c>
      <c r="H184" s="3">
        <v>-0.14319894003912081</v>
      </c>
      <c r="I184" s="3">
        <v>-0.14319894003912081</v>
      </c>
      <c r="J184" s="3">
        <v>-0.14319894003912081</v>
      </c>
      <c r="K184" s="3">
        <v>-0.14319894003912081</v>
      </c>
      <c r="L184" s="3">
        <v>-0.14319894003912081</v>
      </c>
      <c r="M184" s="3">
        <v>-0.14319894003912081</v>
      </c>
      <c r="N184" s="3">
        <v>-0.14319894003912081</v>
      </c>
      <c r="O184" s="3">
        <v>-0.14319894003912081</v>
      </c>
      <c r="P184" s="3">
        <v>-0.14319894003912081</v>
      </c>
      <c r="Q184" s="3">
        <v>-0.14319894003912081</v>
      </c>
      <c r="R184" s="3">
        <v>-0.14319894003912081</v>
      </c>
      <c r="S184" s="3">
        <v>-0.14319894003912081</v>
      </c>
      <c r="T184" s="3">
        <v>-0.14319894003912081</v>
      </c>
      <c r="U184" s="3">
        <v>-0.14319894003912081</v>
      </c>
      <c r="V184" s="3">
        <v>-0.14319894003912081</v>
      </c>
      <c r="W184" s="3">
        <v>-0.14319894003912081</v>
      </c>
      <c r="X184" s="3">
        <v>-0.14319894003912081</v>
      </c>
      <c r="Y184" s="3">
        <v>-0.14319894003912081</v>
      </c>
      <c r="Z184" s="3">
        <v>-0.12361817564170652</v>
      </c>
      <c r="AA184" s="3">
        <v>-0.11922652261882793</v>
      </c>
      <c r="AB184" s="3">
        <v>-0.11922652261882793</v>
      </c>
      <c r="AC184" s="3">
        <v>-9.2616469139322311E-2</v>
      </c>
      <c r="AD184" s="3">
        <v>-8.5036687698463176E-2</v>
      </c>
      <c r="AE184" s="3">
        <v>-6.5276370082147928E-2</v>
      </c>
      <c r="AF184" s="3">
        <v>-5.5894110757170656E-2</v>
      </c>
      <c r="AG184" s="3">
        <v>-5.5894110757170656E-2</v>
      </c>
      <c r="AH184" s="3">
        <v>-5.5894110757170656E-2</v>
      </c>
      <c r="AI184" s="3">
        <v>-5.5894110757170656E-2</v>
      </c>
    </row>
    <row r="185" spans="1:35" ht="12.75" customHeight="1" x14ac:dyDescent="0.2">
      <c r="A185" s="2">
        <v>1</v>
      </c>
      <c r="B185" s="2" t="s">
        <v>26</v>
      </c>
      <c r="C185" s="2" t="s">
        <v>14</v>
      </c>
      <c r="D185" s="7">
        <v>9850</v>
      </c>
      <c r="E185" s="7">
        <v>9850</v>
      </c>
      <c r="F185" s="7">
        <v>9850</v>
      </c>
      <c r="G185" s="7">
        <v>9850</v>
      </c>
      <c r="H185" s="7">
        <v>9850</v>
      </c>
      <c r="I185" s="7">
        <v>9850</v>
      </c>
      <c r="J185" s="7">
        <v>9850</v>
      </c>
      <c r="K185" s="7">
        <v>9850</v>
      </c>
      <c r="L185" s="7">
        <v>9850</v>
      </c>
      <c r="M185" s="7">
        <v>9850</v>
      </c>
      <c r="N185" s="7">
        <v>9850</v>
      </c>
      <c r="O185" s="7">
        <v>9850</v>
      </c>
      <c r="P185" s="7">
        <v>9860</v>
      </c>
      <c r="Q185" s="7">
        <v>9860</v>
      </c>
      <c r="R185" s="7">
        <v>9870</v>
      </c>
      <c r="S185" s="7">
        <v>9870</v>
      </c>
      <c r="T185" s="7">
        <v>9870</v>
      </c>
      <c r="U185" s="7">
        <v>9870</v>
      </c>
      <c r="V185" s="7">
        <v>9870</v>
      </c>
      <c r="W185" s="7">
        <v>9880</v>
      </c>
      <c r="X185" s="7">
        <v>9910</v>
      </c>
      <c r="Y185" s="7">
        <v>9910</v>
      </c>
      <c r="Z185" s="7">
        <v>9920</v>
      </c>
      <c r="AA185" s="7">
        <v>9930</v>
      </c>
      <c r="AB185" s="7">
        <v>9930</v>
      </c>
      <c r="AC185" s="7">
        <v>9930</v>
      </c>
      <c r="AD185" s="7">
        <v>9930</v>
      </c>
      <c r="AE185" s="7">
        <v>9930</v>
      </c>
      <c r="AF185" s="7">
        <v>9940</v>
      </c>
      <c r="AG185" s="7">
        <v>9950</v>
      </c>
      <c r="AH185" s="7">
        <v>9960</v>
      </c>
      <c r="AI185" s="7">
        <v>9960</v>
      </c>
    </row>
    <row r="186" spans="1:35" ht="12.75" customHeight="1" x14ac:dyDescent="0.2">
      <c r="A186" s="2">
        <v>1</v>
      </c>
      <c r="B186" s="2" t="s">
        <v>27</v>
      </c>
      <c r="C186" s="2" t="s">
        <v>14</v>
      </c>
      <c r="D186" s="3">
        <v>-1.5343552933541282E-2</v>
      </c>
      <c r="E186" s="3">
        <v>-1.5343552933541282E-2</v>
      </c>
      <c r="F186" s="3">
        <v>-1.5343552933541282E-2</v>
      </c>
      <c r="G186" s="3">
        <v>-1.5343552933541282E-2</v>
      </c>
      <c r="H186" s="3">
        <v>-1.5343552933541282E-2</v>
      </c>
      <c r="I186" s="3">
        <v>-1.5343552933541282E-2</v>
      </c>
      <c r="J186" s="3">
        <v>-1.5343552933541282E-2</v>
      </c>
      <c r="K186" s="3">
        <v>-1.5343552933541282E-2</v>
      </c>
      <c r="L186" s="3">
        <v>-1.5343552933541282E-2</v>
      </c>
      <c r="M186" s="3">
        <v>-1.5343552933541282E-2</v>
      </c>
      <c r="N186" s="3">
        <v>-1.5343552933541282E-2</v>
      </c>
      <c r="O186" s="3">
        <v>-1.4690202049251311E-2</v>
      </c>
      <c r="P186" s="3">
        <v>-1.3698994776481177E-2</v>
      </c>
      <c r="Q186" s="3">
        <v>-1.3521057593636199E-2</v>
      </c>
      <c r="R186" s="3">
        <v>-1.3382319631475181E-2</v>
      </c>
      <c r="S186" s="3">
        <v>-1.3349907348282564E-2</v>
      </c>
      <c r="T186" s="3">
        <v>-1.317887110608118E-2</v>
      </c>
      <c r="U186" s="3">
        <v>-1.3135760901045956E-2</v>
      </c>
      <c r="V186" s="3">
        <v>-1.2763245403163648E-2</v>
      </c>
      <c r="W186" s="3">
        <v>-1.1957853477956304E-2</v>
      </c>
      <c r="X186" s="3">
        <v>-9.0109436589045355E-3</v>
      </c>
      <c r="Y186" s="3">
        <v>-8.7200219967670245E-3</v>
      </c>
      <c r="Z186" s="3">
        <v>-8.1085667217269952E-3</v>
      </c>
      <c r="AA186" s="3">
        <v>-7.474629282120393E-3</v>
      </c>
      <c r="AB186" s="3">
        <v>-7.3411137680925442E-3</v>
      </c>
      <c r="AC186" s="3">
        <v>-6.6556158470999494E-3</v>
      </c>
      <c r="AD186" s="3">
        <v>-6.5918501656399009E-3</v>
      </c>
      <c r="AE186" s="3">
        <v>-6.5064429708124871E-3</v>
      </c>
      <c r="AF186" s="3">
        <v>-6.3095274006261803E-3</v>
      </c>
      <c r="AG186" s="3">
        <v>-4.5989378333589626E-3</v>
      </c>
      <c r="AH186" s="3">
        <v>-3.6254097489598625E-3</v>
      </c>
      <c r="AI186" s="3">
        <v>-3.6119551318288812E-3</v>
      </c>
    </row>
    <row r="187" spans="1:35" ht="12.75" customHeight="1" x14ac:dyDescent="0.2">
      <c r="A187" s="2">
        <v>1</v>
      </c>
      <c r="B187" s="2" t="s">
        <v>28</v>
      </c>
      <c r="C187" s="2" t="s">
        <v>14</v>
      </c>
      <c r="D187" s="7">
        <v>10400</v>
      </c>
      <c r="E187" s="7">
        <v>10400</v>
      </c>
      <c r="F187" s="7">
        <v>10400</v>
      </c>
      <c r="G187" s="7">
        <v>10400</v>
      </c>
      <c r="H187" s="7">
        <v>10400</v>
      </c>
      <c r="I187" s="7">
        <v>10400</v>
      </c>
      <c r="J187" s="7">
        <v>10500</v>
      </c>
      <c r="K187" s="7">
        <v>10500</v>
      </c>
      <c r="L187" s="7">
        <v>10500</v>
      </c>
      <c r="M187" s="7">
        <v>10500</v>
      </c>
      <c r="N187" s="7">
        <v>10500</v>
      </c>
      <c r="O187" s="7">
        <v>10500</v>
      </c>
      <c r="P187" s="7">
        <v>10500</v>
      </c>
      <c r="Q187" s="7">
        <v>10500</v>
      </c>
      <c r="R187" s="7">
        <v>10500</v>
      </c>
      <c r="S187" s="7">
        <v>10500</v>
      </c>
      <c r="T187" s="7">
        <v>10500</v>
      </c>
      <c r="U187" s="7">
        <v>10500</v>
      </c>
      <c r="V187" s="7">
        <v>10500</v>
      </c>
      <c r="W187" s="7">
        <v>10500</v>
      </c>
      <c r="X187" s="7">
        <v>10500</v>
      </c>
      <c r="Y187" s="7">
        <v>10500</v>
      </c>
      <c r="Z187" s="7">
        <v>10500</v>
      </c>
      <c r="AA187" s="7">
        <v>10500</v>
      </c>
      <c r="AB187" s="7">
        <v>10500</v>
      </c>
      <c r="AC187" s="7">
        <v>10500</v>
      </c>
      <c r="AD187" s="7">
        <v>10500</v>
      </c>
      <c r="AE187" s="7">
        <v>10500</v>
      </c>
      <c r="AF187" s="7">
        <v>10500</v>
      </c>
      <c r="AG187" s="7">
        <v>10500</v>
      </c>
      <c r="AH187" s="7">
        <v>10660</v>
      </c>
      <c r="AI187" s="7">
        <v>10790</v>
      </c>
    </row>
    <row r="188" spans="1:35" ht="12.75" customHeight="1" x14ac:dyDescent="0.2">
      <c r="A188" s="2">
        <v>1</v>
      </c>
      <c r="B188" s="2" t="s">
        <v>29</v>
      </c>
      <c r="C188" s="2" t="s">
        <v>14</v>
      </c>
      <c r="D188" s="3">
        <v>3.9676492630750015E-2</v>
      </c>
      <c r="E188" s="3">
        <v>3.9676492630750015E-2</v>
      </c>
      <c r="F188" s="3">
        <v>3.9676492630750015E-2</v>
      </c>
      <c r="G188" s="3">
        <v>3.9676492630750015E-2</v>
      </c>
      <c r="H188" s="3">
        <v>3.993884961783789E-2</v>
      </c>
      <c r="I188" s="3">
        <v>4.0488905093241101E-2</v>
      </c>
      <c r="J188" s="3">
        <v>4.9751765396222725E-2</v>
      </c>
      <c r="K188" s="3">
        <v>4.9751765396222725E-2</v>
      </c>
      <c r="L188" s="3">
        <v>4.9751765396222725E-2</v>
      </c>
      <c r="M188" s="3">
        <v>4.9751765396222725E-2</v>
      </c>
      <c r="N188" s="3">
        <v>4.9751765396222725E-2</v>
      </c>
      <c r="O188" s="3">
        <v>4.9751765396222725E-2</v>
      </c>
      <c r="P188" s="3">
        <v>4.9751765396222725E-2</v>
      </c>
      <c r="Q188" s="3">
        <v>4.9751765396222725E-2</v>
      </c>
      <c r="R188" s="3">
        <v>4.9751765396222725E-2</v>
      </c>
      <c r="S188" s="3">
        <v>4.9751765396222725E-2</v>
      </c>
      <c r="T188" s="3">
        <v>4.9751765396222725E-2</v>
      </c>
      <c r="U188" s="3">
        <v>4.9751765396222725E-2</v>
      </c>
      <c r="V188" s="3">
        <v>4.9751765396222725E-2</v>
      </c>
      <c r="W188" s="3">
        <v>4.9751765396222725E-2</v>
      </c>
      <c r="X188" s="3">
        <v>4.9751765396222725E-2</v>
      </c>
      <c r="Y188" s="3">
        <v>4.9751765396222725E-2</v>
      </c>
      <c r="Z188" s="3">
        <v>4.9751765396222725E-2</v>
      </c>
      <c r="AA188" s="3">
        <v>4.9751765396222725E-2</v>
      </c>
      <c r="AB188" s="3">
        <v>4.9751765396222725E-2</v>
      </c>
      <c r="AC188" s="3">
        <v>4.9751765396222725E-2</v>
      </c>
      <c r="AD188" s="3">
        <v>4.9751765396222725E-2</v>
      </c>
      <c r="AE188" s="3">
        <v>4.9751765396222725E-2</v>
      </c>
      <c r="AF188" s="3">
        <v>4.9751765396222725E-2</v>
      </c>
      <c r="AG188" s="3">
        <v>4.9751765396222725E-2</v>
      </c>
      <c r="AH188" s="3">
        <v>6.6180882428502397E-2</v>
      </c>
      <c r="AI188" s="3">
        <v>7.9101888720172653E-2</v>
      </c>
    </row>
    <row r="189" spans="1:35" ht="12.75" customHeight="1" x14ac:dyDescent="0.2">
      <c r="A189" s="4">
        <v>3</v>
      </c>
      <c r="B189" s="4" t="s">
        <v>2</v>
      </c>
      <c r="C189" s="4" t="s">
        <v>14</v>
      </c>
      <c r="D189" s="7">
        <v>8330</v>
      </c>
      <c r="E189" s="7">
        <v>8330</v>
      </c>
      <c r="F189" s="7">
        <v>8330</v>
      </c>
      <c r="G189" s="7">
        <v>8330</v>
      </c>
      <c r="H189" s="7">
        <v>8330</v>
      </c>
      <c r="I189" s="7">
        <v>8330</v>
      </c>
      <c r="J189" s="7">
        <v>8330</v>
      </c>
      <c r="K189" s="7">
        <v>8330</v>
      </c>
      <c r="L189" s="7">
        <v>8330</v>
      </c>
      <c r="M189" s="7">
        <v>8330</v>
      </c>
      <c r="N189" s="7">
        <v>8330</v>
      </c>
      <c r="O189" s="7">
        <v>8330</v>
      </c>
      <c r="P189" s="7">
        <v>8330</v>
      </c>
      <c r="Q189" s="7">
        <v>8330</v>
      </c>
      <c r="R189" s="7">
        <v>8330</v>
      </c>
      <c r="S189" s="7">
        <v>8330</v>
      </c>
      <c r="T189" s="7">
        <v>8370</v>
      </c>
      <c r="U189" s="7">
        <v>8370</v>
      </c>
      <c r="V189" s="5">
        <v>8370</v>
      </c>
      <c r="W189" s="5">
        <v>8370</v>
      </c>
      <c r="X189" s="5">
        <v>8370</v>
      </c>
      <c r="Y189" s="5">
        <v>8360</v>
      </c>
      <c r="Z189" s="5">
        <v>8450</v>
      </c>
      <c r="AA189" s="5">
        <v>8590</v>
      </c>
      <c r="AB189" s="5">
        <v>8610</v>
      </c>
      <c r="AC189" s="5">
        <v>8650</v>
      </c>
      <c r="AD189" s="5">
        <v>8650</v>
      </c>
      <c r="AE189" s="5">
        <v>8650</v>
      </c>
      <c r="AF189" s="5">
        <v>8650</v>
      </c>
      <c r="AG189" s="5">
        <v>8650</v>
      </c>
      <c r="AH189" s="5">
        <v>8650</v>
      </c>
      <c r="AI189" s="5">
        <v>8650</v>
      </c>
    </row>
    <row r="190" spans="1:35" ht="12.75" customHeight="1" x14ac:dyDescent="0.2">
      <c r="A190" s="4">
        <v>3</v>
      </c>
      <c r="B190" s="4" t="s">
        <v>23</v>
      </c>
      <c r="C190" s="4" t="s">
        <v>14</v>
      </c>
      <c r="D190" s="3">
        <v>-5.9181124860131495E-2</v>
      </c>
      <c r="E190" s="3">
        <v>-5.9182061880686754E-2</v>
      </c>
      <c r="F190" s="3">
        <v>-5.9184262633421469E-2</v>
      </c>
      <c r="G190" s="3">
        <v>-5.9185058513945732E-2</v>
      </c>
      <c r="H190" s="3">
        <v>-5.9185434121455716E-2</v>
      </c>
      <c r="I190" s="3">
        <v>-5.918811333225138E-2</v>
      </c>
      <c r="J190" s="3">
        <v>-5.9188396570499457E-2</v>
      </c>
      <c r="K190" s="3">
        <v>-5.9190826609735292E-2</v>
      </c>
      <c r="L190" s="3">
        <v>-5.9198268642421281E-2</v>
      </c>
      <c r="M190" s="3">
        <v>-5.9198047394549702E-2</v>
      </c>
      <c r="N190" s="3">
        <v>-5.9203044741616417E-2</v>
      </c>
      <c r="O190" s="3">
        <v>-5.9207292595533145E-2</v>
      </c>
      <c r="P190" s="3">
        <v>-5.9208093478602897E-2</v>
      </c>
      <c r="Q190" s="3">
        <v>-5.9211461176762015E-2</v>
      </c>
      <c r="R190" s="3">
        <v>-5.9216246609662515E-2</v>
      </c>
      <c r="S190" s="3">
        <v>-5.9165379401643459E-2</v>
      </c>
      <c r="T190" s="3">
        <v>-5.7631608209527618E-2</v>
      </c>
      <c r="U190" s="3">
        <v>-5.769820886514232E-2</v>
      </c>
      <c r="V190" s="6">
        <v>-5.7723028435811785E-2</v>
      </c>
      <c r="W190" s="6">
        <v>-5.7723461016344957E-2</v>
      </c>
      <c r="X190" s="6">
        <v>-5.7758629414960128E-2</v>
      </c>
      <c r="Y190" s="6">
        <v>-5.7822286917138643E-2</v>
      </c>
      <c r="Z190" s="6">
        <v>-5.4520709497166475E-2</v>
      </c>
      <c r="AA190" s="6">
        <v>-4.9273176914195638E-2</v>
      </c>
      <c r="AB190" s="6">
        <v>-4.856242090936469E-2</v>
      </c>
      <c r="AC190" s="6">
        <v>-4.7220858500362728E-2</v>
      </c>
      <c r="AD190" s="6">
        <v>-4.7238523297574053E-2</v>
      </c>
      <c r="AE190" s="6">
        <v>-4.7243084615489317E-2</v>
      </c>
      <c r="AF190" s="6">
        <v>-4.7307707526071607E-2</v>
      </c>
      <c r="AG190" s="6">
        <v>-4.7307571970454876E-2</v>
      </c>
      <c r="AH190" s="6">
        <v>-4.7311676573088324E-2</v>
      </c>
      <c r="AI190" s="6">
        <v>-4.7310901325626875E-2</v>
      </c>
    </row>
    <row r="191" spans="1:35" ht="12.75" customHeight="1" x14ac:dyDescent="0.2">
      <c r="A191" s="4">
        <v>3</v>
      </c>
      <c r="B191" s="4" t="s">
        <v>24</v>
      </c>
      <c r="C191" s="4" t="s">
        <v>14</v>
      </c>
      <c r="D191" s="7">
        <v>8530</v>
      </c>
      <c r="E191" s="7">
        <v>8530</v>
      </c>
      <c r="F191" s="7">
        <v>8530</v>
      </c>
      <c r="G191" s="7">
        <v>8530</v>
      </c>
      <c r="H191" s="7">
        <v>8530</v>
      </c>
      <c r="I191" s="7">
        <v>8530</v>
      </c>
      <c r="J191" s="7">
        <v>8530</v>
      </c>
      <c r="K191" s="7">
        <v>8530</v>
      </c>
      <c r="L191" s="7">
        <v>8530</v>
      </c>
      <c r="M191" s="7">
        <v>8530</v>
      </c>
      <c r="N191" s="7">
        <v>8530</v>
      </c>
      <c r="O191" s="7">
        <v>8530</v>
      </c>
      <c r="P191" s="7">
        <v>8530</v>
      </c>
      <c r="Q191" s="7">
        <v>8530</v>
      </c>
      <c r="R191" s="7">
        <v>8530</v>
      </c>
      <c r="S191" s="7">
        <v>8530</v>
      </c>
      <c r="T191" s="7">
        <v>8530</v>
      </c>
      <c r="U191" s="7">
        <v>8530</v>
      </c>
      <c r="V191" s="5">
        <v>8530</v>
      </c>
      <c r="W191" s="5">
        <v>8530</v>
      </c>
      <c r="X191" s="5">
        <v>8520</v>
      </c>
      <c r="Y191" s="5">
        <v>8490</v>
      </c>
      <c r="Z191" s="5">
        <v>8720</v>
      </c>
      <c r="AA191" s="5">
        <v>8820</v>
      </c>
      <c r="AB191" s="5">
        <v>8730</v>
      </c>
      <c r="AC191" s="5">
        <v>8980</v>
      </c>
      <c r="AD191" s="5">
        <v>9060</v>
      </c>
      <c r="AE191" s="5">
        <v>9270</v>
      </c>
      <c r="AF191" s="5">
        <v>9400</v>
      </c>
      <c r="AG191" s="5">
        <v>9460</v>
      </c>
      <c r="AH191" s="5">
        <v>9460</v>
      </c>
      <c r="AI191" s="5">
        <v>9460</v>
      </c>
    </row>
    <row r="192" spans="1:35" ht="12.75" customHeight="1" x14ac:dyDescent="0.2">
      <c r="A192" s="4">
        <v>3</v>
      </c>
      <c r="B192" s="4" t="s">
        <v>25</v>
      </c>
      <c r="C192" s="4" t="s">
        <v>14</v>
      </c>
      <c r="D192" s="3">
        <v>-5.1681543249672335E-2</v>
      </c>
      <c r="E192" s="3">
        <v>-5.1681543249672335E-2</v>
      </c>
      <c r="F192" s="3">
        <v>-5.1681543249672335E-2</v>
      </c>
      <c r="G192" s="3">
        <v>-5.1681543249672335E-2</v>
      </c>
      <c r="H192" s="3">
        <v>-5.1681543249672335E-2</v>
      </c>
      <c r="I192" s="3">
        <v>-5.1681543249672335E-2</v>
      </c>
      <c r="J192" s="3">
        <v>-5.1681543249672335E-2</v>
      </c>
      <c r="K192" s="3">
        <v>-5.1681543249672335E-2</v>
      </c>
      <c r="L192" s="3">
        <v>-5.1681543249672335E-2</v>
      </c>
      <c r="M192" s="3">
        <v>-5.1681543249672335E-2</v>
      </c>
      <c r="N192" s="3">
        <v>-5.1681543249672335E-2</v>
      </c>
      <c r="O192" s="3">
        <v>-5.1681543249672335E-2</v>
      </c>
      <c r="P192" s="3">
        <v>-5.1681543249672335E-2</v>
      </c>
      <c r="Q192" s="3">
        <v>-5.1681543249672335E-2</v>
      </c>
      <c r="R192" s="3">
        <v>-5.1681543249672335E-2</v>
      </c>
      <c r="S192" s="3">
        <v>-5.1681543249672335E-2</v>
      </c>
      <c r="T192" s="3">
        <v>-5.1681543249672335E-2</v>
      </c>
      <c r="U192" s="3">
        <v>-5.1681543249672335E-2</v>
      </c>
      <c r="V192" s="6">
        <v>-5.1681543249672335E-2</v>
      </c>
      <c r="W192" s="6">
        <v>-5.1681543249672335E-2</v>
      </c>
      <c r="X192" s="6">
        <v>-5.1867307417493347E-2</v>
      </c>
      <c r="Y192" s="6">
        <v>-5.3181485682683771E-2</v>
      </c>
      <c r="Z192" s="6">
        <v>-4.4598397866749129E-2</v>
      </c>
      <c r="AA192" s="6">
        <v>-4.1138174367807201E-2</v>
      </c>
      <c r="AB192" s="6">
        <v>-4.413825265399951E-2</v>
      </c>
      <c r="AC192" s="6">
        <v>-3.5175518850836918E-2</v>
      </c>
      <c r="AD192" s="6">
        <v>-3.2206404143509282E-2</v>
      </c>
      <c r="AE192" s="6">
        <v>-2.4843377171924419E-2</v>
      </c>
      <c r="AF192" s="6">
        <v>-2.0326736860002304E-2</v>
      </c>
      <c r="AG192" s="6">
        <v>-1.8481311913435716E-2</v>
      </c>
      <c r="AH192" s="6">
        <v>-1.8481311913435716E-2</v>
      </c>
      <c r="AI192" s="6">
        <v>-1.8481311913435716E-2</v>
      </c>
    </row>
    <row r="193" spans="1:35" ht="12.75" customHeight="1" x14ac:dyDescent="0.2">
      <c r="A193" s="4">
        <v>3</v>
      </c>
      <c r="B193" s="4" t="s">
        <v>26</v>
      </c>
      <c r="C193" s="4" t="s">
        <v>14</v>
      </c>
      <c r="D193" s="7">
        <v>9880</v>
      </c>
      <c r="E193" s="7">
        <v>9880</v>
      </c>
      <c r="F193" s="7">
        <v>9880</v>
      </c>
      <c r="G193" s="7">
        <v>9890</v>
      </c>
      <c r="H193" s="7">
        <v>9900</v>
      </c>
      <c r="I193" s="7">
        <v>9900</v>
      </c>
      <c r="J193" s="7">
        <v>9900</v>
      </c>
      <c r="K193" s="7">
        <v>9910</v>
      </c>
      <c r="L193" s="7">
        <v>9910</v>
      </c>
      <c r="M193" s="7">
        <v>9920</v>
      </c>
      <c r="N193" s="7">
        <v>9920</v>
      </c>
      <c r="O193" s="7">
        <v>9920</v>
      </c>
      <c r="P193" s="7">
        <v>9940</v>
      </c>
      <c r="Q193" s="7">
        <v>9940</v>
      </c>
      <c r="R193" s="7">
        <v>9950</v>
      </c>
      <c r="S193" s="7">
        <v>9950</v>
      </c>
      <c r="T193" s="7">
        <v>9960</v>
      </c>
      <c r="U193" s="7">
        <v>9960</v>
      </c>
      <c r="V193" s="5">
        <v>9960</v>
      </c>
      <c r="W193" s="5">
        <v>9960</v>
      </c>
      <c r="X193" s="5">
        <v>9960</v>
      </c>
      <c r="Y193" s="5">
        <v>9970</v>
      </c>
      <c r="Z193" s="5">
        <v>9970</v>
      </c>
      <c r="AA193" s="5">
        <v>9970</v>
      </c>
      <c r="AB193" s="5">
        <v>9980</v>
      </c>
      <c r="AC193" s="5">
        <v>9980</v>
      </c>
      <c r="AD193" s="5">
        <v>9990</v>
      </c>
      <c r="AE193" s="5">
        <v>9990</v>
      </c>
      <c r="AF193" s="5">
        <v>10000</v>
      </c>
      <c r="AG193" s="5">
        <v>10010</v>
      </c>
      <c r="AH193" s="5">
        <v>10010</v>
      </c>
      <c r="AI193" s="5">
        <v>10030</v>
      </c>
    </row>
    <row r="194" spans="1:35" ht="12.75" customHeight="1" x14ac:dyDescent="0.2">
      <c r="A194" s="4">
        <v>3</v>
      </c>
      <c r="B194" s="4" t="s">
        <v>27</v>
      </c>
      <c r="C194" s="4" t="s">
        <v>14</v>
      </c>
      <c r="D194" s="3">
        <v>-4.1487576560570449E-3</v>
      </c>
      <c r="E194" s="3">
        <v>-4.1467804334814895E-3</v>
      </c>
      <c r="F194" s="3">
        <v>-3.980402264086691E-3</v>
      </c>
      <c r="G194" s="3">
        <v>-3.8017457348566985E-3</v>
      </c>
      <c r="H194" s="3">
        <v>-3.5010805070131434E-3</v>
      </c>
      <c r="I194" s="3">
        <v>-3.4422067110030374E-3</v>
      </c>
      <c r="J194" s="3">
        <v>-3.2841034115059786E-3</v>
      </c>
      <c r="K194" s="3">
        <v>-3.0213000074614804E-3</v>
      </c>
      <c r="L194" s="3">
        <v>-2.9103865501768356E-3</v>
      </c>
      <c r="M194" s="3">
        <v>-2.8163519943317228E-3</v>
      </c>
      <c r="N194" s="3">
        <v>-2.7546310016889342E-3</v>
      </c>
      <c r="O194" s="3">
        <v>-2.5850960782138888E-3</v>
      </c>
      <c r="P194" s="3">
        <v>-2.0223699915212778E-3</v>
      </c>
      <c r="Q194" s="3">
        <v>-1.9052863984765356E-3</v>
      </c>
      <c r="R194" s="3">
        <v>-1.6564363120824543E-3</v>
      </c>
      <c r="S194" s="3">
        <v>-1.5270597388489238E-3</v>
      </c>
      <c r="T194" s="3">
        <v>-1.4179324006572402E-3</v>
      </c>
      <c r="U194" s="3">
        <v>-1.3777314625920134E-3</v>
      </c>
      <c r="V194" s="6">
        <v>-1.3582239570552046E-3</v>
      </c>
      <c r="W194" s="6">
        <v>-1.182971299641844E-3</v>
      </c>
      <c r="X194" s="6">
        <v>-1.1727607429001807E-3</v>
      </c>
      <c r="Y194" s="6">
        <v>-1.1012811004383893E-3</v>
      </c>
      <c r="Z194" s="6">
        <v>-1.0858760291285741E-3</v>
      </c>
      <c r="AA194" s="6">
        <v>-8.7122941155848288E-4</v>
      </c>
      <c r="AB194" s="6">
        <v>-7.1820496840457881E-4</v>
      </c>
      <c r="AC194" s="6">
        <v>-6.5813809937975698E-4</v>
      </c>
      <c r="AD194" s="6">
        <v>-4.7150847082666481E-4</v>
      </c>
      <c r="AE194" s="6">
        <v>-1.6947447028592411E-4</v>
      </c>
      <c r="AF194" s="6">
        <v>1.1028999095308301E-4</v>
      </c>
      <c r="AG194" s="6">
        <v>2.2708719117470189E-4</v>
      </c>
      <c r="AH194" s="6">
        <v>3.0978828165295624E-4</v>
      </c>
      <c r="AI194" s="6">
        <v>8.3538067560806617E-4</v>
      </c>
    </row>
    <row r="195" spans="1:35" ht="12.75" customHeight="1" x14ac:dyDescent="0.2">
      <c r="A195" s="4">
        <v>3</v>
      </c>
      <c r="B195" s="4" t="s">
        <v>28</v>
      </c>
      <c r="C195" s="4" t="s">
        <v>14</v>
      </c>
      <c r="D195" s="7">
        <v>10230</v>
      </c>
      <c r="E195" s="7">
        <v>10340</v>
      </c>
      <c r="F195" s="7">
        <v>10390</v>
      </c>
      <c r="G195" s="7">
        <v>10440</v>
      </c>
      <c r="H195" s="7">
        <v>10530</v>
      </c>
      <c r="I195" s="7">
        <v>10530</v>
      </c>
      <c r="J195" s="7">
        <v>10700</v>
      </c>
      <c r="K195" s="7">
        <v>10700</v>
      </c>
      <c r="L195" s="7">
        <v>10700</v>
      </c>
      <c r="M195" s="7">
        <v>10830</v>
      </c>
      <c r="N195" s="7">
        <v>10880</v>
      </c>
      <c r="O195" s="7">
        <v>10880</v>
      </c>
      <c r="P195" s="7">
        <v>10880</v>
      </c>
      <c r="Q195" s="7">
        <v>10880</v>
      </c>
      <c r="R195" s="7">
        <v>10880</v>
      </c>
      <c r="S195" s="7">
        <v>10880</v>
      </c>
      <c r="T195" s="7">
        <v>10880</v>
      </c>
      <c r="U195" s="7">
        <v>10880</v>
      </c>
      <c r="V195" s="5">
        <v>10880</v>
      </c>
      <c r="W195" s="5">
        <v>10880</v>
      </c>
      <c r="X195" s="5">
        <v>10880</v>
      </c>
      <c r="Y195" s="5">
        <v>10880</v>
      </c>
      <c r="Z195" s="5">
        <v>10880</v>
      </c>
      <c r="AA195" s="5">
        <v>10880</v>
      </c>
      <c r="AB195" s="5">
        <v>10950</v>
      </c>
      <c r="AC195" s="5">
        <v>11010</v>
      </c>
      <c r="AD195" s="5">
        <v>11170</v>
      </c>
      <c r="AE195" s="5">
        <v>11280</v>
      </c>
      <c r="AF195" s="5">
        <v>11330</v>
      </c>
      <c r="AG195" s="5">
        <v>11400</v>
      </c>
      <c r="AH195" s="5">
        <v>11450</v>
      </c>
      <c r="AI195" s="5">
        <v>11630</v>
      </c>
    </row>
    <row r="196" spans="1:35" ht="12.75" customHeight="1" x14ac:dyDescent="0.2">
      <c r="A196" s="4">
        <v>3</v>
      </c>
      <c r="B196" s="4" t="s">
        <v>29</v>
      </c>
      <c r="C196" s="4" t="s">
        <v>14</v>
      </c>
      <c r="D196" s="3">
        <v>7.4580235238335124E-3</v>
      </c>
      <c r="E196" s="3">
        <v>1.1272877186701002E-2</v>
      </c>
      <c r="F196" s="3">
        <v>1.288530696645851E-2</v>
      </c>
      <c r="G196" s="3">
        <v>1.4517270808919625E-2</v>
      </c>
      <c r="H196" s="3">
        <v>1.7425907046520139E-2</v>
      </c>
      <c r="I196" s="3">
        <v>1.7425907046520139E-2</v>
      </c>
      <c r="J196" s="3">
        <v>2.2897246390348069E-2</v>
      </c>
      <c r="K196" s="3">
        <v>2.2897246390348069E-2</v>
      </c>
      <c r="L196" s="3">
        <v>2.2897246390348069E-2</v>
      </c>
      <c r="M196" s="3">
        <v>2.697381437749824E-2</v>
      </c>
      <c r="N196" s="3">
        <v>2.8639064142168102E-2</v>
      </c>
      <c r="O196" s="3">
        <v>2.8639064142168102E-2</v>
      </c>
      <c r="P196" s="3">
        <v>2.8639064142168102E-2</v>
      </c>
      <c r="Q196" s="3">
        <v>2.8639064142168102E-2</v>
      </c>
      <c r="R196" s="3">
        <v>2.8639064142168102E-2</v>
      </c>
      <c r="S196" s="3">
        <v>2.8639064142168102E-2</v>
      </c>
      <c r="T196" s="3">
        <v>2.8639064142168102E-2</v>
      </c>
      <c r="U196" s="3">
        <v>2.8639064142168102E-2</v>
      </c>
      <c r="V196" s="6">
        <v>2.8639064142168102E-2</v>
      </c>
      <c r="W196" s="6">
        <v>2.8639064142168102E-2</v>
      </c>
      <c r="X196" s="6">
        <v>2.8639064142168102E-2</v>
      </c>
      <c r="Y196" s="6">
        <v>2.8639064142168102E-2</v>
      </c>
      <c r="Z196" s="6">
        <v>2.8639064142168102E-2</v>
      </c>
      <c r="AA196" s="6">
        <v>2.8639064142168102E-2</v>
      </c>
      <c r="AB196" s="6">
        <v>3.0777018211761265E-2</v>
      </c>
      <c r="AC196" s="6">
        <v>3.2713014143045838E-2</v>
      </c>
      <c r="AD196" s="6">
        <v>3.7543431749958556E-2</v>
      </c>
      <c r="AE196" s="6">
        <v>4.0955451699078438E-2</v>
      </c>
      <c r="AF196" s="6">
        <v>4.2414792603014062E-2</v>
      </c>
      <c r="AG196" s="6">
        <v>4.4591649646572584E-2</v>
      </c>
      <c r="AH196" s="6">
        <v>4.619868774866065E-2</v>
      </c>
      <c r="AI196" s="6">
        <v>5.1601951698929671E-2</v>
      </c>
    </row>
    <row r="197" spans="1:35" ht="12.75" customHeight="1" x14ac:dyDescent="0.2">
      <c r="A197" s="2">
        <v>1</v>
      </c>
      <c r="B197" s="2" t="s">
        <v>2</v>
      </c>
      <c r="C197" s="2" t="s">
        <v>15</v>
      </c>
      <c r="D197" s="7">
        <v>7220</v>
      </c>
      <c r="E197" s="7">
        <v>7220</v>
      </c>
      <c r="F197" s="7">
        <v>7220</v>
      </c>
      <c r="G197" s="7">
        <v>7220</v>
      </c>
      <c r="H197" s="7">
        <v>6220</v>
      </c>
      <c r="I197" s="7">
        <v>6220</v>
      </c>
      <c r="J197" s="7">
        <v>6220</v>
      </c>
      <c r="K197" s="7">
        <v>6220</v>
      </c>
      <c r="L197" s="7">
        <v>6230</v>
      </c>
      <c r="M197" s="7">
        <v>6230</v>
      </c>
      <c r="N197" s="7">
        <v>5950</v>
      </c>
      <c r="O197" s="7">
        <v>5950</v>
      </c>
      <c r="P197" s="7">
        <v>5950</v>
      </c>
      <c r="Q197" s="7">
        <v>5890</v>
      </c>
      <c r="R197" s="7">
        <v>5890</v>
      </c>
      <c r="S197" s="7">
        <v>5890</v>
      </c>
      <c r="T197" s="7">
        <v>5050</v>
      </c>
      <c r="U197" s="7">
        <v>4380</v>
      </c>
      <c r="V197" s="7">
        <v>4380</v>
      </c>
      <c r="W197" s="7">
        <v>4380</v>
      </c>
      <c r="X197" s="7">
        <v>4380</v>
      </c>
      <c r="Y197" s="7">
        <v>4380</v>
      </c>
      <c r="Z197" s="7">
        <v>4370</v>
      </c>
      <c r="AA197" s="7">
        <v>4370</v>
      </c>
      <c r="AB197" s="7">
        <v>4370</v>
      </c>
      <c r="AC197" s="7">
        <v>4370</v>
      </c>
      <c r="AD197" s="7">
        <v>4360</v>
      </c>
      <c r="AE197" s="7">
        <v>4360</v>
      </c>
      <c r="AF197" s="7">
        <v>5820</v>
      </c>
      <c r="AG197" s="7">
        <v>5860</v>
      </c>
      <c r="AH197" s="7">
        <v>5860</v>
      </c>
      <c r="AI197" s="7">
        <v>6670</v>
      </c>
    </row>
    <row r="198" spans="1:35" ht="12.75" customHeight="1" x14ac:dyDescent="0.2">
      <c r="A198" s="2">
        <v>1</v>
      </c>
      <c r="B198" s="2" t="s">
        <v>23</v>
      </c>
      <c r="C198" s="2" t="s">
        <v>15</v>
      </c>
      <c r="D198" s="3">
        <v>-0.27776385561229167</v>
      </c>
      <c r="E198" s="3">
        <v>-0.27781147391785022</v>
      </c>
      <c r="F198" s="3">
        <v>-0.27767916687499816</v>
      </c>
      <c r="G198" s="3">
        <v>-0.2777348430806007</v>
      </c>
      <c r="H198" s="3">
        <v>-0.37795575524718927</v>
      </c>
      <c r="I198" s="3">
        <v>-0.37792705768167956</v>
      </c>
      <c r="J198" s="3">
        <v>-0.37780296330548813</v>
      </c>
      <c r="K198" s="3">
        <v>-0.37757258854526299</v>
      </c>
      <c r="L198" s="3">
        <v>-0.3774341546554113</v>
      </c>
      <c r="M198" s="3">
        <v>-0.3773626924678497</v>
      </c>
      <c r="N198" s="3">
        <v>-0.40522065857226697</v>
      </c>
      <c r="O198" s="3">
        <v>-0.40519553900282579</v>
      </c>
      <c r="P198" s="3">
        <v>-0.405252448946676</v>
      </c>
      <c r="Q198" s="3">
        <v>-0.41069794775396118</v>
      </c>
      <c r="R198" s="3">
        <v>-0.41075398569014498</v>
      </c>
      <c r="S198" s="3">
        <v>-0.41068797031114024</v>
      </c>
      <c r="T198" s="3">
        <v>-0.49517937755016495</v>
      </c>
      <c r="U198" s="3">
        <v>-0.56205078789813567</v>
      </c>
      <c r="V198" s="3">
        <v>-0.56208573264168971</v>
      </c>
      <c r="W198" s="3">
        <v>-0.56217492345361642</v>
      </c>
      <c r="X198" s="3">
        <v>-0.56222008367011433</v>
      </c>
      <c r="Y198" s="3">
        <v>-0.56248036314567895</v>
      </c>
      <c r="Z198" s="3">
        <v>-0.56278141106933333</v>
      </c>
      <c r="AA198" s="3">
        <v>-0.56284936401813979</v>
      </c>
      <c r="AB198" s="3">
        <v>-0.56298156865364535</v>
      </c>
      <c r="AC198" s="3">
        <v>-0.56331821829610174</v>
      </c>
      <c r="AD198" s="3">
        <v>-0.56358014233613463</v>
      </c>
      <c r="AE198" s="3">
        <v>-0.56358618466909927</v>
      </c>
      <c r="AF198" s="3">
        <v>-0.41787066980351906</v>
      </c>
      <c r="AG198" s="3">
        <v>-0.41372697633009847</v>
      </c>
      <c r="AH198" s="3">
        <v>-0.41385143914608724</v>
      </c>
      <c r="AI198" s="3">
        <v>-0.33335549293757827</v>
      </c>
    </row>
    <row r="199" spans="1:35" ht="12.75" customHeight="1" x14ac:dyDescent="0.2">
      <c r="A199" s="2">
        <v>1</v>
      </c>
      <c r="B199" s="2" t="s">
        <v>24</v>
      </c>
      <c r="C199" s="2" t="s">
        <v>15</v>
      </c>
      <c r="D199" s="7">
        <v>7750</v>
      </c>
      <c r="E199" s="7">
        <v>7750</v>
      </c>
      <c r="F199" s="7">
        <v>7750</v>
      </c>
      <c r="G199" s="7">
        <v>7750</v>
      </c>
      <c r="H199" s="7">
        <v>7750</v>
      </c>
      <c r="I199" s="7">
        <v>7750</v>
      </c>
      <c r="J199" s="7">
        <v>7750</v>
      </c>
      <c r="K199" s="7">
        <v>7750</v>
      </c>
      <c r="L199" s="7">
        <v>7750</v>
      </c>
      <c r="M199" s="7">
        <v>7750</v>
      </c>
      <c r="N199" s="7">
        <v>7750</v>
      </c>
      <c r="O199" s="7">
        <v>7750</v>
      </c>
      <c r="P199" s="7">
        <v>7750</v>
      </c>
      <c r="Q199" s="7">
        <v>7750</v>
      </c>
      <c r="R199" s="7">
        <v>7750</v>
      </c>
      <c r="S199" s="7">
        <v>7750</v>
      </c>
      <c r="T199" s="7">
        <v>7750</v>
      </c>
      <c r="U199" s="7">
        <v>7750</v>
      </c>
      <c r="V199" s="7">
        <v>7750</v>
      </c>
      <c r="W199" s="7">
        <v>7750</v>
      </c>
      <c r="X199" s="7">
        <v>7750</v>
      </c>
      <c r="Y199" s="7">
        <v>7750</v>
      </c>
      <c r="Z199" s="7">
        <v>7750</v>
      </c>
      <c r="AA199" s="7">
        <v>7750</v>
      </c>
      <c r="AB199" s="7">
        <v>7750</v>
      </c>
      <c r="AC199" s="7">
        <v>7750</v>
      </c>
      <c r="AD199" s="7">
        <v>7750</v>
      </c>
      <c r="AE199" s="7">
        <v>7750</v>
      </c>
      <c r="AF199" s="7">
        <v>7750</v>
      </c>
      <c r="AG199" s="7">
        <v>7750</v>
      </c>
      <c r="AH199" s="7">
        <v>7750</v>
      </c>
      <c r="AI199" s="7">
        <v>7750</v>
      </c>
    </row>
    <row r="200" spans="1:35" ht="12.75" customHeight="1" x14ac:dyDescent="0.2">
      <c r="A200" s="2">
        <v>1</v>
      </c>
      <c r="B200" s="2" t="s">
        <v>25</v>
      </c>
      <c r="C200" s="2" t="s">
        <v>15</v>
      </c>
      <c r="D200" s="3">
        <v>-0.22510961491421189</v>
      </c>
      <c r="E200" s="3">
        <v>-0.22510961491421189</v>
      </c>
      <c r="F200" s="3">
        <v>-0.22510961491421189</v>
      </c>
      <c r="G200" s="3">
        <v>-0.22510961491421189</v>
      </c>
      <c r="H200" s="3">
        <v>-0.22510961491421189</v>
      </c>
      <c r="I200" s="3">
        <v>-0.22510961491421189</v>
      </c>
      <c r="J200" s="3">
        <v>-0.22510961491421189</v>
      </c>
      <c r="K200" s="3">
        <v>-0.22510961491421189</v>
      </c>
      <c r="L200" s="3">
        <v>-0.22510961491421189</v>
      </c>
      <c r="M200" s="3">
        <v>-0.22510961491421189</v>
      </c>
      <c r="N200" s="3">
        <v>-0.22510961491421189</v>
      </c>
      <c r="O200" s="3">
        <v>-0.22510961491421189</v>
      </c>
      <c r="P200" s="3">
        <v>-0.22510961491421189</v>
      </c>
      <c r="Q200" s="3">
        <v>-0.22510961491421189</v>
      </c>
      <c r="R200" s="3">
        <v>-0.22510961491421189</v>
      </c>
      <c r="S200" s="3">
        <v>-0.22510961491421189</v>
      </c>
      <c r="T200" s="3">
        <v>-0.22510961491421189</v>
      </c>
      <c r="U200" s="3">
        <v>-0.22510961491421189</v>
      </c>
      <c r="V200" s="3">
        <v>-0.22510961491421189</v>
      </c>
      <c r="W200" s="3">
        <v>-0.22510961491421189</v>
      </c>
      <c r="X200" s="3">
        <v>-0.22510961491421189</v>
      </c>
      <c r="Y200" s="3">
        <v>-0.22510961491421189</v>
      </c>
      <c r="Z200" s="3">
        <v>-0.22510961491421189</v>
      </c>
      <c r="AA200" s="3">
        <v>-0.22510961491421189</v>
      </c>
      <c r="AB200" s="3">
        <v>-0.22510961491421189</v>
      </c>
      <c r="AC200" s="3">
        <v>-0.22510961491421189</v>
      </c>
      <c r="AD200" s="3">
        <v>-0.22510961491421189</v>
      </c>
      <c r="AE200" s="3">
        <v>-0.22510961491421189</v>
      </c>
      <c r="AF200" s="3">
        <v>-0.22510961491421189</v>
      </c>
      <c r="AG200" s="3">
        <v>-0.22510961491421189</v>
      </c>
      <c r="AH200" s="3">
        <v>-0.22510961491421189</v>
      </c>
      <c r="AI200" s="3">
        <v>-0.22510961491421189</v>
      </c>
    </row>
    <row r="201" spans="1:35" ht="12.75" customHeight="1" x14ac:dyDescent="0.2">
      <c r="A201" s="2">
        <v>1</v>
      </c>
      <c r="B201" s="2" t="s">
        <v>26</v>
      </c>
      <c r="C201" s="2" t="s">
        <v>15</v>
      </c>
      <c r="D201" s="7">
        <v>10010</v>
      </c>
      <c r="E201" s="7">
        <v>10010</v>
      </c>
      <c r="F201" s="7">
        <v>10010</v>
      </c>
      <c r="G201" s="7">
        <v>10010</v>
      </c>
      <c r="H201" s="7">
        <v>10010</v>
      </c>
      <c r="I201" s="7">
        <v>10010</v>
      </c>
      <c r="J201" s="7">
        <v>9930</v>
      </c>
      <c r="K201" s="7">
        <v>9930</v>
      </c>
      <c r="L201" s="7">
        <v>9930</v>
      </c>
      <c r="M201" s="7">
        <v>9930</v>
      </c>
      <c r="N201" s="7">
        <v>9930</v>
      </c>
      <c r="O201" s="7">
        <v>9930</v>
      </c>
      <c r="P201" s="7">
        <v>9930</v>
      </c>
      <c r="Q201" s="7">
        <v>9930</v>
      </c>
      <c r="R201" s="7">
        <v>9930</v>
      </c>
      <c r="S201" s="7">
        <v>9930</v>
      </c>
      <c r="T201" s="7">
        <v>10010</v>
      </c>
      <c r="U201" s="7">
        <v>10010</v>
      </c>
      <c r="V201" s="7">
        <v>10110</v>
      </c>
      <c r="W201" s="7">
        <v>10130</v>
      </c>
      <c r="X201" s="7">
        <v>10380</v>
      </c>
      <c r="Y201" s="7">
        <v>10380</v>
      </c>
      <c r="Z201" s="7">
        <v>10410</v>
      </c>
      <c r="AA201" s="7">
        <v>10510</v>
      </c>
      <c r="AB201" s="7">
        <v>10530</v>
      </c>
      <c r="AC201" s="7">
        <v>10540</v>
      </c>
      <c r="AD201" s="7">
        <v>10570</v>
      </c>
      <c r="AE201" s="7">
        <v>10570</v>
      </c>
      <c r="AF201" s="7">
        <v>10570</v>
      </c>
      <c r="AG201" s="7">
        <v>10570</v>
      </c>
      <c r="AH201" s="7">
        <v>10570</v>
      </c>
      <c r="AI201" s="7">
        <v>10570</v>
      </c>
    </row>
    <row r="202" spans="1:35" ht="12.75" customHeight="1" x14ac:dyDescent="0.2">
      <c r="A202" s="2">
        <v>1</v>
      </c>
      <c r="B202" s="2" t="s">
        <v>27</v>
      </c>
      <c r="C202" s="2" t="s">
        <v>15</v>
      </c>
      <c r="D202" s="3">
        <v>1.2529168624515474E-3</v>
      </c>
      <c r="E202" s="3">
        <v>1.2529168624515474E-3</v>
      </c>
      <c r="F202" s="3">
        <v>1.2529168624515474E-3</v>
      </c>
      <c r="G202" s="3">
        <v>1.2529168624515474E-3</v>
      </c>
      <c r="H202" s="3">
        <v>1.2529168624515474E-3</v>
      </c>
      <c r="I202" s="3">
        <v>1.2529168624515474E-3</v>
      </c>
      <c r="J202" s="3">
        <v>-6.7232950611955111E-3</v>
      </c>
      <c r="K202" s="3">
        <v>-6.7232950611955111E-3</v>
      </c>
      <c r="L202" s="3">
        <v>-7.1701203818991255E-3</v>
      </c>
      <c r="M202" s="3">
        <v>-7.1701203818991255E-3</v>
      </c>
      <c r="N202" s="3">
        <v>-7.1701203818991255E-3</v>
      </c>
      <c r="O202" s="3">
        <v>-7.1701203818991255E-3</v>
      </c>
      <c r="P202" s="3">
        <v>-7.1701203818991255E-3</v>
      </c>
      <c r="Q202" s="3">
        <v>-7.1701203818991255E-3</v>
      </c>
      <c r="R202" s="3">
        <v>-6.7232950611955111E-3</v>
      </c>
      <c r="S202" s="3">
        <v>-6.7232950611955111E-3</v>
      </c>
      <c r="T202" s="3">
        <v>1.2529168624515474E-3</v>
      </c>
      <c r="U202" s="3">
        <v>1.2529168624515474E-3</v>
      </c>
      <c r="V202" s="3">
        <v>1.1231428429120838E-2</v>
      </c>
      <c r="W202" s="3">
        <v>1.3253926553709716E-2</v>
      </c>
      <c r="X202" s="3">
        <v>3.7976227803674378E-2</v>
      </c>
      <c r="Y202" s="3">
        <v>3.809054412739088E-2</v>
      </c>
      <c r="Z202" s="3">
        <v>4.0575229258764001E-2</v>
      </c>
      <c r="AA202" s="3">
        <v>5.1487308161126677E-2</v>
      </c>
      <c r="AB202" s="3">
        <v>5.3377107079924935E-2</v>
      </c>
      <c r="AC202" s="3">
        <v>5.3602337667218558E-2</v>
      </c>
      <c r="AD202" s="3">
        <v>5.6920032506194485E-2</v>
      </c>
      <c r="AE202" s="3">
        <v>5.7052910005463753E-2</v>
      </c>
      <c r="AF202" s="3">
        <v>5.7052910005463753E-2</v>
      </c>
      <c r="AG202" s="3">
        <v>5.7052910005463753E-2</v>
      </c>
      <c r="AH202" s="3">
        <v>5.7052910005463753E-2</v>
      </c>
      <c r="AI202" s="3">
        <v>5.7052910005463753E-2</v>
      </c>
    </row>
    <row r="203" spans="1:35" ht="12.75" customHeight="1" x14ac:dyDescent="0.2">
      <c r="A203" s="2">
        <v>1</v>
      </c>
      <c r="B203" s="2" t="s">
        <v>28</v>
      </c>
      <c r="C203" s="2" t="s">
        <v>15</v>
      </c>
      <c r="D203" s="7">
        <v>14500</v>
      </c>
      <c r="E203" s="7">
        <v>14500</v>
      </c>
      <c r="F203" s="7">
        <v>14500</v>
      </c>
      <c r="G203" s="7">
        <v>14500</v>
      </c>
      <c r="H203" s="7">
        <v>14500</v>
      </c>
      <c r="I203" s="7">
        <v>14500</v>
      </c>
      <c r="J203" s="7">
        <v>14500</v>
      </c>
      <c r="K203" s="7">
        <v>14500</v>
      </c>
      <c r="L203" s="7">
        <v>14500</v>
      </c>
      <c r="M203" s="7">
        <v>14500</v>
      </c>
      <c r="N203" s="7">
        <v>14500</v>
      </c>
      <c r="O203" s="7">
        <v>14500</v>
      </c>
      <c r="P203" s="7">
        <v>14500</v>
      </c>
      <c r="Q203" s="7">
        <v>14500</v>
      </c>
      <c r="R203" s="7">
        <v>14500</v>
      </c>
      <c r="S203" s="7">
        <v>14500</v>
      </c>
      <c r="T203" s="7">
        <v>14500</v>
      </c>
      <c r="U203" s="7">
        <v>14500</v>
      </c>
      <c r="V203" s="7">
        <v>14500</v>
      </c>
      <c r="W203" s="7">
        <v>14500</v>
      </c>
      <c r="X203" s="7">
        <v>14500</v>
      </c>
      <c r="Y203" s="7">
        <v>14500</v>
      </c>
      <c r="Z203" s="7">
        <v>14500</v>
      </c>
      <c r="AA203" s="7">
        <v>14500</v>
      </c>
      <c r="AB203" s="7">
        <v>14500</v>
      </c>
      <c r="AC203" s="7">
        <v>14500</v>
      </c>
      <c r="AD203" s="7">
        <v>14500</v>
      </c>
      <c r="AE203" s="7">
        <v>14500</v>
      </c>
      <c r="AF203" s="7">
        <v>14500</v>
      </c>
      <c r="AG203" s="7">
        <v>14500</v>
      </c>
      <c r="AH203" s="7">
        <v>14500</v>
      </c>
      <c r="AI203" s="7">
        <v>14500</v>
      </c>
    </row>
    <row r="204" spans="1:35" ht="12.75" customHeight="1" x14ac:dyDescent="0.2">
      <c r="A204" s="2">
        <v>1</v>
      </c>
      <c r="B204" s="2" t="s">
        <v>29</v>
      </c>
      <c r="C204" s="2" t="s">
        <v>15</v>
      </c>
      <c r="D204" s="3">
        <v>0.44973392780094912</v>
      </c>
      <c r="E204" s="3">
        <v>0.44973392780094912</v>
      </c>
      <c r="F204" s="3">
        <v>0.44973392780094912</v>
      </c>
      <c r="G204" s="3">
        <v>0.44973392780094912</v>
      </c>
      <c r="H204" s="3">
        <v>0.44973392780094912</v>
      </c>
      <c r="I204" s="3">
        <v>0.44973392780094912</v>
      </c>
      <c r="J204" s="3">
        <v>0.44973392780094912</v>
      </c>
      <c r="K204" s="3">
        <v>0.44973392780094912</v>
      </c>
      <c r="L204" s="3">
        <v>0.44973392780094912</v>
      </c>
      <c r="M204" s="3">
        <v>0.44973392780094912</v>
      </c>
      <c r="N204" s="3">
        <v>0.44973392780094912</v>
      </c>
      <c r="O204" s="3">
        <v>0.44973392780094912</v>
      </c>
      <c r="P204" s="3">
        <v>0.44973392780094912</v>
      </c>
      <c r="Q204" s="3">
        <v>0.44973392780094912</v>
      </c>
      <c r="R204" s="3">
        <v>0.44973392780094912</v>
      </c>
      <c r="S204" s="3">
        <v>0.44973392780094912</v>
      </c>
      <c r="T204" s="3">
        <v>0.44973392780094912</v>
      </c>
      <c r="U204" s="3">
        <v>0.44973392780094912</v>
      </c>
      <c r="V204" s="3">
        <v>0.44973392780094912</v>
      </c>
      <c r="W204" s="3">
        <v>0.44973392780094912</v>
      </c>
      <c r="X204" s="3">
        <v>0.44973392780094912</v>
      </c>
      <c r="Y204" s="3">
        <v>0.44973392780094912</v>
      </c>
      <c r="Z204" s="3">
        <v>0.44973392780094912</v>
      </c>
      <c r="AA204" s="3">
        <v>0.44973392780094912</v>
      </c>
      <c r="AB204" s="3">
        <v>0.44973392780094912</v>
      </c>
      <c r="AC204" s="3">
        <v>0.44973392780094912</v>
      </c>
      <c r="AD204" s="3">
        <v>0.44973392780094912</v>
      </c>
      <c r="AE204" s="3">
        <v>0.44973392780094912</v>
      </c>
      <c r="AF204" s="3">
        <v>0.44973392780094912</v>
      </c>
      <c r="AG204" s="3">
        <v>0.44973392780094912</v>
      </c>
      <c r="AH204" s="3">
        <v>0.44973392780094912</v>
      </c>
      <c r="AI204" s="3">
        <v>0.44973392780094912</v>
      </c>
    </row>
    <row r="205" spans="1:35" ht="12.75" customHeight="1" x14ac:dyDescent="0.2">
      <c r="A205" s="4">
        <v>5</v>
      </c>
      <c r="B205" s="4" t="s">
        <v>2</v>
      </c>
      <c r="C205" s="4" t="s">
        <v>15</v>
      </c>
      <c r="D205" s="7">
        <v>1410</v>
      </c>
      <c r="E205" s="7">
        <v>1410</v>
      </c>
      <c r="F205" s="7">
        <v>1410</v>
      </c>
      <c r="G205" s="7">
        <v>1410</v>
      </c>
      <c r="H205" s="7">
        <v>1410</v>
      </c>
      <c r="I205" s="7">
        <v>1410</v>
      </c>
      <c r="J205" s="7">
        <v>1410</v>
      </c>
      <c r="K205" s="7">
        <v>1410</v>
      </c>
      <c r="L205" s="7">
        <v>1410</v>
      </c>
      <c r="M205" s="7">
        <v>1410</v>
      </c>
      <c r="N205" s="7">
        <v>1410</v>
      </c>
      <c r="O205" s="7">
        <v>1410</v>
      </c>
      <c r="P205" s="7">
        <v>1410</v>
      </c>
      <c r="Q205" s="7">
        <v>1410</v>
      </c>
      <c r="R205" s="7">
        <v>1410</v>
      </c>
      <c r="S205" s="7">
        <v>1410</v>
      </c>
      <c r="T205" s="7">
        <v>1410</v>
      </c>
      <c r="U205" s="7">
        <v>1410</v>
      </c>
      <c r="V205" s="5">
        <v>1410</v>
      </c>
      <c r="W205" s="5">
        <v>1410</v>
      </c>
      <c r="X205" s="5">
        <v>1410</v>
      </c>
      <c r="Y205" s="5">
        <v>1410</v>
      </c>
      <c r="Z205" s="5">
        <v>1410</v>
      </c>
      <c r="AA205" s="5">
        <v>1410</v>
      </c>
      <c r="AB205" s="5">
        <v>1410</v>
      </c>
      <c r="AC205" s="5">
        <v>1410</v>
      </c>
      <c r="AD205" s="5">
        <v>1410</v>
      </c>
      <c r="AE205" s="5">
        <v>1410</v>
      </c>
      <c r="AF205" s="5">
        <v>1410</v>
      </c>
      <c r="AG205" s="5">
        <v>1410</v>
      </c>
      <c r="AH205" s="5">
        <v>1410</v>
      </c>
      <c r="AI205" s="5">
        <v>1410</v>
      </c>
    </row>
    <row r="206" spans="1:35" ht="12.75" customHeight="1" x14ac:dyDescent="0.2">
      <c r="A206" s="4">
        <v>5</v>
      </c>
      <c r="B206" s="4" t="s">
        <v>23</v>
      </c>
      <c r="C206" s="4" t="s">
        <v>15</v>
      </c>
      <c r="D206" s="3">
        <v>-0.32409211592906551</v>
      </c>
      <c r="E206" s="3">
        <v>-0.32410297400520405</v>
      </c>
      <c r="F206" s="3">
        <v>-0.32407631289158412</v>
      </c>
      <c r="G206" s="3">
        <v>-0.3240878989346323</v>
      </c>
      <c r="H206" s="3">
        <v>-0.3240763323419924</v>
      </c>
      <c r="I206" s="3">
        <v>-0.32407381079722908</v>
      </c>
      <c r="J206" s="3">
        <v>-0.32405416114058505</v>
      </c>
      <c r="K206" s="3">
        <v>-0.32402174125382499</v>
      </c>
      <c r="L206" s="3">
        <v>-0.3239986375409859</v>
      </c>
      <c r="M206" s="3">
        <v>-0.32398812835964952</v>
      </c>
      <c r="N206" s="3">
        <v>-0.32399474631861691</v>
      </c>
      <c r="O206" s="3">
        <v>-0.32399045411097882</v>
      </c>
      <c r="P206" s="3">
        <v>-0.32399868796243525</v>
      </c>
      <c r="Q206" s="3">
        <v>-0.3239853401373799</v>
      </c>
      <c r="R206" s="3">
        <v>-0.32399391089769369</v>
      </c>
      <c r="S206" s="3">
        <v>-0.32398420325033961</v>
      </c>
      <c r="T206" s="3">
        <v>-0.3239902433390105</v>
      </c>
      <c r="U206" s="3">
        <v>-0.32397084504694951</v>
      </c>
      <c r="V206" s="6">
        <v>-0.32397464499248896</v>
      </c>
      <c r="W206" s="6">
        <v>-0.32398570938028826</v>
      </c>
      <c r="X206" s="6">
        <v>-0.32399030167272724</v>
      </c>
      <c r="Y206" s="6">
        <v>-0.32402384756865998</v>
      </c>
      <c r="Z206" s="6">
        <v>-0.32406075151845914</v>
      </c>
      <c r="AA206" s="6">
        <v>-0.32406826421850699</v>
      </c>
      <c r="AB206" s="6">
        <v>-0.32408166566782104</v>
      </c>
      <c r="AC206" s="6">
        <v>-0.32412120866452843</v>
      </c>
      <c r="AD206" s="6">
        <v>-0.32415278354595412</v>
      </c>
      <c r="AE206" s="6">
        <v>-0.32415172590608132</v>
      </c>
      <c r="AF206" s="6">
        <v>-0.32426396388904721</v>
      </c>
      <c r="AG206" s="6">
        <v>-0.32432725366637227</v>
      </c>
      <c r="AH206" s="6">
        <v>-0.32434088135228789</v>
      </c>
      <c r="AI206" s="6">
        <v>-0.32436118704180694</v>
      </c>
    </row>
    <row r="207" spans="1:35" ht="12.75" customHeight="1" x14ac:dyDescent="0.2">
      <c r="A207" s="4">
        <v>5</v>
      </c>
      <c r="B207" s="4" t="s">
        <v>24</v>
      </c>
      <c r="C207" s="4" t="s">
        <v>15</v>
      </c>
      <c r="D207" s="7">
        <v>7520</v>
      </c>
      <c r="E207" s="7">
        <v>7520</v>
      </c>
      <c r="F207" s="7">
        <v>7520</v>
      </c>
      <c r="G207" s="7">
        <v>7520</v>
      </c>
      <c r="H207" s="7">
        <v>7520</v>
      </c>
      <c r="I207" s="7">
        <v>7520</v>
      </c>
      <c r="J207" s="7">
        <v>7520</v>
      </c>
      <c r="K207" s="7">
        <v>7520</v>
      </c>
      <c r="L207" s="7">
        <v>7520</v>
      </c>
      <c r="M207" s="7">
        <v>7520</v>
      </c>
      <c r="N207" s="7">
        <v>7520</v>
      </c>
      <c r="O207" s="7">
        <v>7520</v>
      </c>
      <c r="P207" s="7">
        <v>7520</v>
      </c>
      <c r="Q207" s="7">
        <v>7520</v>
      </c>
      <c r="R207" s="7">
        <v>7520</v>
      </c>
      <c r="S207" s="7">
        <v>7520</v>
      </c>
      <c r="T207" s="7">
        <v>7520</v>
      </c>
      <c r="U207" s="7">
        <v>7520</v>
      </c>
      <c r="V207" s="5">
        <v>7520</v>
      </c>
      <c r="W207" s="5">
        <v>7520</v>
      </c>
      <c r="X207" s="5">
        <v>7520</v>
      </c>
      <c r="Y207" s="5">
        <v>7520</v>
      </c>
      <c r="Z207" s="5">
        <v>7520</v>
      </c>
      <c r="AA207" s="5">
        <v>7520</v>
      </c>
      <c r="AB207" s="5">
        <v>7520</v>
      </c>
      <c r="AC207" s="5">
        <v>7520</v>
      </c>
      <c r="AD207" s="5">
        <v>7520</v>
      </c>
      <c r="AE207" s="5">
        <v>7520</v>
      </c>
      <c r="AF207" s="5">
        <v>7520</v>
      </c>
      <c r="AG207" s="5">
        <v>7520</v>
      </c>
      <c r="AH207" s="5">
        <v>7520</v>
      </c>
      <c r="AI207" s="5">
        <v>7520</v>
      </c>
    </row>
    <row r="208" spans="1:35" ht="12.75" customHeight="1" x14ac:dyDescent="0.2">
      <c r="A208" s="4">
        <v>5</v>
      </c>
      <c r="B208" s="4" t="s">
        <v>25</v>
      </c>
      <c r="C208" s="4" t="s">
        <v>15</v>
      </c>
      <c r="D208" s="3">
        <v>-5.5284613744870703E-2</v>
      </c>
      <c r="E208" s="3">
        <v>-5.5284613744870703E-2</v>
      </c>
      <c r="F208" s="3">
        <v>-5.5284613744870703E-2</v>
      </c>
      <c r="G208" s="3">
        <v>-5.5284613744870703E-2</v>
      </c>
      <c r="H208" s="3">
        <v>-5.5284613744870703E-2</v>
      </c>
      <c r="I208" s="3">
        <v>-5.5284613744870703E-2</v>
      </c>
      <c r="J208" s="3">
        <v>-5.5284613744870703E-2</v>
      </c>
      <c r="K208" s="3">
        <v>-5.5284613744870703E-2</v>
      </c>
      <c r="L208" s="3">
        <v>-5.5284613744870703E-2</v>
      </c>
      <c r="M208" s="3">
        <v>-5.5284613744870703E-2</v>
      </c>
      <c r="N208" s="3">
        <v>-5.5284613744870703E-2</v>
      </c>
      <c r="O208" s="3">
        <v>-5.5284613744870703E-2</v>
      </c>
      <c r="P208" s="3">
        <v>-5.5284613744870703E-2</v>
      </c>
      <c r="Q208" s="3">
        <v>-5.5284613744870703E-2</v>
      </c>
      <c r="R208" s="3">
        <v>-5.5284613744870703E-2</v>
      </c>
      <c r="S208" s="3">
        <v>-5.5284613744870703E-2</v>
      </c>
      <c r="T208" s="3">
        <v>-5.5284613744870703E-2</v>
      </c>
      <c r="U208" s="3">
        <v>-5.5284613744870703E-2</v>
      </c>
      <c r="V208" s="6">
        <v>-5.5284613744870703E-2</v>
      </c>
      <c r="W208" s="6">
        <v>-5.5284613744870703E-2</v>
      </c>
      <c r="X208" s="6">
        <v>-5.5284613744870703E-2</v>
      </c>
      <c r="Y208" s="6">
        <v>-5.5284613744870703E-2</v>
      </c>
      <c r="Z208" s="6">
        <v>-5.5284613744870703E-2</v>
      </c>
      <c r="AA208" s="6">
        <v>-5.5284613744870703E-2</v>
      </c>
      <c r="AB208" s="6">
        <v>-5.5284613744870703E-2</v>
      </c>
      <c r="AC208" s="6">
        <v>-5.5284613744870703E-2</v>
      </c>
      <c r="AD208" s="6">
        <v>-5.5284613744870703E-2</v>
      </c>
      <c r="AE208" s="6">
        <v>-5.5284613744870703E-2</v>
      </c>
      <c r="AF208" s="6">
        <v>-5.5284613744870703E-2</v>
      </c>
      <c r="AG208" s="6">
        <v>-5.5284613744870703E-2</v>
      </c>
      <c r="AH208" s="6">
        <v>-5.5284613744870703E-2</v>
      </c>
      <c r="AI208" s="6">
        <v>-5.5284613744870703E-2</v>
      </c>
    </row>
    <row r="209" spans="1:35" ht="12.75" customHeight="1" x14ac:dyDescent="0.2">
      <c r="A209" s="4">
        <v>5</v>
      </c>
      <c r="B209" s="4" t="s">
        <v>26</v>
      </c>
      <c r="C209" s="4" t="s">
        <v>15</v>
      </c>
      <c r="D209" s="7">
        <v>11850</v>
      </c>
      <c r="E209" s="7">
        <v>11810</v>
      </c>
      <c r="F209" s="7">
        <v>11780</v>
      </c>
      <c r="G209" s="7">
        <v>11560</v>
      </c>
      <c r="H209" s="7">
        <v>11450</v>
      </c>
      <c r="I209" s="7">
        <v>11390</v>
      </c>
      <c r="J209" s="7">
        <v>11330</v>
      </c>
      <c r="K209" s="7">
        <v>11290</v>
      </c>
      <c r="L209" s="7">
        <v>11290</v>
      </c>
      <c r="M209" s="7">
        <v>11290</v>
      </c>
      <c r="N209" s="7">
        <v>11290</v>
      </c>
      <c r="O209" s="7">
        <v>11290</v>
      </c>
      <c r="P209" s="7">
        <v>11290</v>
      </c>
      <c r="Q209" s="7">
        <v>11290</v>
      </c>
      <c r="R209" s="7">
        <v>11290</v>
      </c>
      <c r="S209" s="7">
        <v>11290</v>
      </c>
      <c r="T209" s="7">
        <v>11290</v>
      </c>
      <c r="U209" s="7">
        <v>11290</v>
      </c>
      <c r="V209" s="5">
        <v>11290</v>
      </c>
      <c r="W209" s="5">
        <v>11330</v>
      </c>
      <c r="X209" s="5">
        <v>11390</v>
      </c>
      <c r="Y209" s="5">
        <v>11450</v>
      </c>
      <c r="Z209" s="5">
        <v>11560</v>
      </c>
      <c r="AA209" s="5">
        <v>11780</v>
      </c>
      <c r="AB209" s="5">
        <v>11810</v>
      </c>
      <c r="AC209" s="5">
        <v>11850</v>
      </c>
      <c r="AD209" s="5">
        <v>11920</v>
      </c>
      <c r="AE209" s="5">
        <v>11990</v>
      </c>
      <c r="AF209" s="5">
        <v>12140</v>
      </c>
      <c r="AG209" s="5">
        <v>12370</v>
      </c>
      <c r="AH209" s="5">
        <v>12370</v>
      </c>
      <c r="AI209" s="5">
        <v>12370</v>
      </c>
    </row>
    <row r="210" spans="1:35" ht="12.75" customHeight="1" x14ac:dyDescent="0.2">
      <c r="A210" s="4">
        <v>5</v>
      </c>
      <c r="B210" s="4" t="s">
        <v>27</v>
      </c>
      <c r="C210" s="4" t="s">
        <v>15</v>
      </c>
      <c r="D210" s="3">
        <v>3.4495891072651608E-2</v>
      </c>
      <c r="E210" s="3">
        <v>3.3914391100586805E-2</v>
      </c>
      <c r="F210" s="3">
        <v>3.3338601287070668E-2</v>
      </c>
      <c r="G210" s="3">
        <v>2.9484605700944577E-2</v>
      </c>
      <c r="H210" s="3">
        <v>2.7536513741520663E-2</v>
      </c>
      <c r="I210" s="3">
        <v>2.6403276218302185E-2</v>
      </c>
      <c r="J210" s="3">
        <v>2.5232528878710747E-2</v>
      </c>
      <c r="K210" s="3">
        <v>2.4637821644797775E-2</v>
      </c>
      <c r="L210" s="3">
        <v>2.4572330833623868E-2</v>
      </c>
      <c r="M210" s="3">
        <v>2.4572330833623868E-2</v>
      </c>
      <c r="N210" s="3">
        <v>2.4572330833623868E-2</v>
      </c>
      <c r="O210" s="3">
        <v>2.4572330833623868E-2</v>
      </c>
      <c r="P210" s="3">
        <v>2.4572330833623868E-2</v>
      </c>
      <c r="Q210" s="3">
        <v>2.4572330833623868E-2</v>
      </c>
      <c r="R210" s="3">
        <v>2.4572330833623868E-2</v>
      </c>
      <c r="S210" s="3">
        <v>2.4572330833623868E-2</v>
      </c>
      <c r="T210" s="3">
        <v>2.4572330833623868E-2</v>
      </c>
      <c r="U210" s="3">
        <v>2.4572330833623868E-2</v>
      </c>
      <c r="V210" s="6">
        <v>2.4572330833623868E-2</v>
      </c>
      <c r="W210" s="6">
        <v>2.5232528878710747E-2</v>
      </c>
      <c r="X210" s="6">
        <v>2.6403276218302185E-2</v>
      </c>
      <c r="Y210" s="6">
        <v>2.7536513741520663E-2</v>
      </c>
      <c r="Z210" s="6">
        <v>2.9484605700944577E-2</v>
      </c>
      <c r="AA210" s="6">
        <v>3.3338601287070668E-2</v>
      </c>
      <c r="AB210" s="6">
        <v>3.3914391100586805E-2</v>
      </c>
      <c r="AC210" s="6">
        <v>3.4495891072651608E-2</v>
      </c>
      <c r="AD210" s="6">
        <v>3.5763746830322241E-2</v>
      </c>
      <c r="AE210" s="6">
        <v>3.7000335054875544E-2</v>
      </c>
      <c r="AF210" s="6">
        <v>3.9524434094273087E-2</v>
      </c>
      <c r="AG210" s="6">
        <v>4.3419400736294911E-2</v>
      </c>
      <c r="AH210" s="6">
        <v>4.3419400736294911E-2</v>
      </c>
      <c r="AI210" s="6">
        <v>4.3419400736294911E-2</v>
      </c>
    </row>
    <row r="211" spans="1:35" ht="12.75" customHeight="1" x14ac:dyDescent="0.2">
      <c r="A211" s="4">
        <v>5</v>
      </c>
      <c r="B211" s="4" t="s">
        <v>28</v>
      </c>
      <c r="C211" s="4" t="s">
        <v>15</v>
      </c>
      <c r="D211" s="7">
        <v>15040</v>
      </c>
      <c r="E211" s="7">
        <v>15040</v>
      </c>
      <c r="F211" s="7">
        <v>14670</v>
      </c>
      <c r="G211" s="7">
        <v>14670</v>
      </c>
      <c r="H211" s="7">
        <v>14670</v>
      </c>
      <c r="I211" s="7">
        <v>14670</v>
      </c>
      <c r="J211" s="7">
        <v>14670</v>
      </c>
      <c r="K211" s="7">
        <v>13520</v>
      </c>
      <c r="L211" s="7">
        <v>13520</v>
      </c>
      <c r="M211" s="7">
        <v>13520</v>
      </c>
      <c r="N211" s="7">
        <v>13520</v>
      </c>
      <c r="O211" s="7">
        <v>13520</v>
      </c>
      <c r="P211" s="7">
        <v>13520</v>
      </c>
      <c r="Q211" s="7">
        <v>13520</v>
      </c>
      <c r="R211" s="7">
        <v>13520</v>
      </c>
      <c r="S211" s="7">
        <v>13520</v>
      </c>
      <c r="T211" s="7">
        <v>13520</v>
      </c>
      <c r="U211" s="7">
        <v>13600</v>
      </c>
      <c r="V211" s="5">
        <v>13600</v>
      </c>
      <c r="W211" s="5">
        <v>13770</v>
      </c>
      <c r="X211" s="5">
        <v>14290</v>
      </c>
      <c r="Y211" s="5">
        <v>14290</v>
      </c>
      <c r="Z211" s="5">
        <v>14290</v>
      </c>
      <c r="AA211" s="5">
        <v>14350</v>
      </c>
      <c r="AB211" s="5">
        <v>14900</v>
      </c>
      <c r="AC211" s="5">
        <v>15780</v>
      </c>
      <c r="AD211" s="5">
        <v>15780</v>
      </c>
      <c r="AE211" s="5">
        <v>15780</v>
      </c>
      <c r="AF211" s="5">
        <v>15780</v>
      </c>
      <c r="AG211" s="5">
        <v>15780</v>
      </c>
      <c r="AH211" s="5">
        <v>15780</v>
      </c>
      <c r="AI211" s="5">
        <v>15780</v>
      </c>
    </row>
    <row r="212" spans="1:35" ht="12.75" customHeight="1" x14ac:dyDescent="0.2">
      <c r="A212" s="4">
        <v>5</v>
      </c>
      <c r="B212" s="4" t="s">
        <v>29</v>
      </c>
      <c r="C212" s="4" t="s">
        <v>15</v>
      </c>
      <c r="D212" s="3">
        <v>8.5070112346019133E-2</v>
      </c>
      <c r="E212" s="3">
        <v>8.5070112346019133E-2</v>
      </c>
      <c r="F212" s="3">
        <v>7.9683428626419639E-2</v>
      </c>
      <c r="G212" s="3">
        <v>7.9683428626419639E-2</v>
      </c>
      <c r="H212" s="3">
        <v>7.9683428626419639E-2</v>
      </c>
      <c r="I212" s="3">
        <v>7.9683428626419639E-2</v>
      </c>
      <c r="J212" s="3">
        <v>7.9683428626419639E-2</v>
      </c>
      <c r="K212" s="3">
        <v>6.2158214295310321E-2</v>
      </c>
      <c r="L212" s="3">
        <v>6.2158214295310321E-2</v>
      </c>
      <c r="M212" s="3">
        <v>6.2158214295310321E-2</v>
      </c>
      <c r="N212" s="3">
        <v>6.2158214295310321E-2</v>
      </c>
      <c r="O212" s="3">
        <v>6.2158214295310321E-2</v>
      </c>
      <c r="P212" s="3">
        <v>6.2158214295310321E-2</v>
      </c>
      <c r="Q212" s="3">
        <v>6.2158214295310321E-2</v>
      </c>
      <c r="R212" s="3">
        <v>6.2158214295310321E-2</v>
      </c>
      <c r="S212" s="3">
        <v>6.2158214295310321E-2</v>
      </c>
      <c r="T212" s="3">
        <v>6.2158214295310321E-2</v>
      </c>
      <c r="U212" s="3">
        <v>6.3350499776578584E-2</v>
      </c>
      <c r="V212" s="6">
        <v>6.3350499776578584E-2</v>
      </c>
      <c r="W212" s="6">
        <v>6.6011209712145691E-2</v>
      </c>
      <c r="X212" s="6">
        <v>7.400541253531201E-2</v>
      </c>
      <c r="Y212" s="6">
        <v>7.400541253531201E-2</v>
      </c>
      <c r="Z212" s="6">
        <v>7.400541253531201E-2</v>
      </c>
      <c r="AA212" s="6">
        <v>7.4853590264886805E-2</v>
      </c>
      <c r="AB212" s="6">
        <v>8.3076631579949378E-2</v>
      </c>
      <c r="AC212" s="6">
        <v>9.55705567100813E-2</v>
      </c>
      <c r="AD212" s="6">
        <v>9.55705567100813E-2</v>
      </c>
      <c r="AE212" s="6">
        <v>9.55705567100813E-2</v>
      </c>
      <c r="AF212" s="6">
        <v>9.55705567100813E-2</v>
      </c>
      <c r="AG212" s="6">
        <v>9.55705567100813E-2</v>
      </c>
      <c r="AH212" s="6">
        <v>9.55705567100813E-2</v>
      </c>
      <c r="AI212" s="6">
        <v>9.55705567100813E-2</v>
      </c>
    </row>
    <row r="213" spans="1:35" ht="12.75" customHeight="1" x14ac:dyDescent="0.2">
      <c r="A213" s="2">
        <v>1</v>
      </c>
      <c r="B213" s="2" t="s">
        <v>2</v>
      </c>
      <c r="C213" s="2" t="s">
        <v>16</v>
      </c>
      <c r="D213" s="7">
        <v>8060</v>
      </c>
      <c r="E213" s="7">
        <v>7710</v>
      </c>
      <c r="F213" s="7">
        <v>7710</v>
      </c>
      <c r="G213" s="7">
        <v>7720</v>
      </c>
      <c r="H213" s="7">
        <v>7720</v>
      </c>
      <c r="I213" s="7">
        <v>7720</v>
      </c>
      <c r="J213" s="7">
        <v>7720</v>
      </c>
      <c r="K213" s="7">
        <v>7720</v>
      </c>
      <c r="L213" s="7">
        <v>7720</v>
      </c>
      <c r="M213" s="7">
        <v>7720</v>
      </c>
      <c r="N213" s="7">
        <v>7280</v>
      </c>
      <c r="O213" s="7">
        <v>7280</v>
      </c>
      <c r="P213" s="7">
        <v>7280</v>
      </c>
      <c r="Q213" s="7">
        <v>7280</v>
      </c>
      <c r="R213" s="7">
        <v>7280</v>
      </c>
      <c r="S213" s="7">
        <v>7280</v>
      </c>
      <c r="T213" s="7">
        <v>6640</v>
      </c>
      <c r="U213" s="7">
        <v>5050</v>
      </c>
      <c r="V213" s="7">
        <v>5050</v>
      </c>
      <c r="W213" s="7">
        <v>5050</v>
      </c>
      <c r="X213" s="7">
        <v>5040</v>
      </c>
      <c r="Y213" s="7">
        <v>5040</v>
      </c>
      <c r="Z213" s="7">
        <v>5040</v>
      </c>
      <c r="AA213" s="7">
        <v>5040</v>
      </c>
      <c r="AB213" s="7">
        <v>5040</v>
      </c>
      <c r="AC213" s="7">
        <v>5040</v>
      </c>
      <c r="AD213" s="7">
        <v>5040</v>
      </c>
      <c r="AE213" s="7">
        <v>5040</v>
      </c>
      <c r="AF213" s="7">
        <v>6520</v>
      </c>
      <c r="AG213" s="7">
        <v>7800</v>
      </c>
      <c r="AH213" s="7">
        <v>8160</v>
      </c>
      <c r="AI213" s="7">
        <v>7550</v>
      </c>
    </row>
    <row r="214" spans="1:35" ht="12.75" customHeight="1" x14ac:dyDescent="0.2">
      <c r="A214" s="2">
        <v>1</v>
      </c>
      <c r="B214" s="2" t="s">
        <v>23</v>
      </c>
      <c r="C214" s="2" t="s">
        <v>16</v>
      </c>
      <c r="D214" s="3">
        <v>-0.19423516135559626</v>
      </c>
      <c r="E214" s="3">
        <v>-0.228588318423673</v>
      </c>
      <c r="F214" s="3">
        <v>-0.22850288799755059</v>
      </c>
      <c r="G214" s="3">
        <v>-0.2284959775860318</v>
      </c>
      <c r="H214" s="3">
        <v>-0.22811089276697538</v>
      </c>
      <c r="I214" s="3">
        <v>-0.22814580885444935</v>
      </c>
      <c r="J214" s="3">
        <v>-0.22803552896001933</v>
      </c>
      <c r="K214" s="3">
        <v>-0.22794427981668053</v>
      </c>
      <c r="L214" s="3">
        <v>-0.22788111662498933</v>
      </c>
      <c r="M214" s="3">
        <v>-0.22772242010314037</v>
      </c>
      <c r="N214" s="3">
        <v>-0.27232203663272081</v>
      </c>
      <c r="O214" s="3">
        <v>-0.27246030634694207</v>
      </c>
      <c r="P214" s="3">
        <v>-0.27246291049629334</v>
      </c>
      <c r="Q214" s="3">
        <v>-0.27243514135415947</v>
      </c>
      <c r="R214" s="3">
        <v>-0.27179146902366291</v>
      </c>
      <c r="S214" s="3">
        <v>-0.27180100985185174</v>
      </c>
      <c r="T214" s="3">
        <v>-0.33566544864186276</v>
      </c>
      <c r="U214" s="3">
        <v>-0.4950929593060398</v>
      </c>
      <c r="V214" s="3">
        <v>-0.49523620881809993</v>
      </c>
      <c r="W214" s="3">
        <v>-0.49533591090164975</v>
      </c>
      <c r="X214" s="3">
        <v>-0.49556022683385204</v>
      </c>
      <c r="Y214" s="3">
        <v>-0.49562060154723564</v>
      </c>
      <c r="Z214" s="3">
        <v>-0.49604113192430521</v>
      </c>
      <c r="AA214" s="3">
        <v>-0.49607364377700747</v>
      </c>
      <c r="AB214" s="3">
        <v>-0.49602038161609652</v>
      </c>
      <c r="AC214" s="3">
        <v>-0.49606849500710282</v>
      </c>
      <c r="AD214" s="3">
        <v>-0.49614896428104338</v>
      </c>
      <c r="AE214" s="3">
        <v>-0.49610609800407501</v>
      </c>
      <c r="AF214" s="3">
        <v>-0.34755783052828149</v>
      </c>
      <c r="AG214" s="3">
        <v>-0.22005027824105527</v>
      </c>
      <c r="AH214" s="3">
        <v>-0.18448939745016224</v>
      </c>
      <c r="AI214" s="3">
        <v>-0.24533406294201254</v>
      </c>
    </row>
    <row r="215" spans="1:35" ht="12.75" customHeight="1" x14ac:dyDescent="0.2">
      <c r="A215" s="2">
        <v>1</v>
      </c>
      <c r="B215" s="2" t="s">
        <v>24</v>
      </c>
      <c r="C215" s="2" t="s">
        <v>16</v>
      </c>
      <c r="D215" s="7">
        <v>8380</v>
      </c>
      <c r="E215" s="7">
        <v>8380</v>
      </c>
      <c r="F215" s="7">
        <v>8380</v>
      </c>
      <c r="G215" s="7">
        <v>8380</v>
      </c>
      <c r="H215" s="7">
        <v>8380</v>
      </c>
      <c r="I215" s="7">
        <v>8380</v>
      </c>
      <c r="J215" s="7">
        <v>8380</v>
      </c>
      <c r="K215" s="7">
        <v>8380</v>
      </c>
      <c r="L215" s="7">
        <v>8380</v>
      </c>
      <c r="M215" s="7">
        <v>8380</v>
      </c>
      <c r="N215" s="7">
        <v>8380</v>
      </c>
      <c r="O215" s="7">
        <v>8380</v>
      </c>
      <c r="P215" s="7">
        <v>8380</v>
      </c>
      <c r="Q215" s="7">
        <v>8380</v>
      </c>
      <c r="R215" s="7">
        <v>8380</v>
      </c>
      <c r="S215" s="7">
        <v>8380</v>
      </c>
      <c r="T215" s="7">
        <v>8380</v>
      </c>
      <c r="U215" s="7">
        <v>8380</v>
      </c>
      <c r="V215" s="7">
        <v>8380</v>
      </c>
      <c r="W215" s="7">
        <v>8380</v>
      </c>
      <c r="X215" s="7">
        <v>8380</v>
      </c>
      <c r="Y215" s="7">
        <v>8380</v>
      </c>
      <c r="Z215" s="7">
        <v>8380</v>
      </c>
      <c r="AA215" s="7">
        <v>8380</v>
      </c>
      <c r="AB215" s="7">
        <v>8380</v>
      </c>
      <c r="AC215" s="7">
        <v>8380</v>
      </c>
      <c r="AD215" s="7">
        <v>8380</v>
      </c>
      <c r="AE215" s="7">
        <v>8380</v>
      </c>
      <c r="AF215" s="7">
        <v>8380</v>
      </c>
      <c r="AG215" s="7">
        <v>8380</v>
      </c>
      <c r="AH215" s="7">
        <v>8380</v>
      </c>
      <c r="AI215" s="7">
        <v>8380</v>
      </c>
    </row>
    <row r="216" spans="1:35" ht="12.75" customHeight="1" x14ac:dyDescent="0.2">
      <c r="A216" s="2">
        <v>1</v>
      </c>
      <c r="B216" s="2" t="s">
        <v>25</v>
      </c>
      <c r="C216" s="2" t="s">
        <v>16</v>
      </c>
      <c r="D216" s="3">
        <v>-0.16194448025655961</v>
      </c>
      <c r="E216" s="3">
        <v>-0.16194448025655961</v>
      </c>
      <c r="F216" s="3">
        <v>-0.16194448025655961</v>
      </c>
      <c r="G216" s="3">
        <v>-0.16194448025655961</v>
      </c>
      <c r="H216" s="3">
        <v>-0.16194448025655961</v>
      </c>
      <c r="I216" s="3">
        <v>-0.16194448025655961</v>
      </c>
      <c r="J216" s="3">
        <v>-0.16194448025655961</v>
      </c>
      <c r="K216" s="3">
        <v>-0.16194448025655961</v>
      </c>
      <c r="L216" s="3">
        <v>-0.16194448025655961</v>
      </c>
      <c r="M216" s="3">
        <v>-0.16194448025655961</v>
      </c>
      <c r="N216" s="3">
        <v>-0.16194448025655961</v>
      </c>
      <c r="O216" s="3">
        <v>-0.16194448025655961</v>
      </c>
      <c r="P216" s="3">
        <v>-0.16194448025655961</v>
      </c>
      <c r="Q216" s="3">
        <v>-0.16194448025655961</v>
      </c>
      <c r="R216" s="3">
        <v>-0.16194448025655961</v>
      </c>
      <c r="S216" s="3">
        <v>-0.16194448025655961</v>
      </c>
      <c r="T216" s="3">
        <v>-0.16194448025655961</v>
      </c>
      <c r="U216" s="3">
        <v>-0.16194448025655961</v>
      </c>
      <c r="V216" s="3">
        <v>-0.16194448025655961</v>
      </c>
      <c r="W216" s="3">
        <v>-0.16194448025655961</v>
      </c>
      <c r="X216" s="3">
        <v>-0.16194448025655961</v>
      </c>
      <c r="Y216" s="3">
        <v>-0.16194448025655961</v>
      </c>
      <c r="Z216" s="3">
        <v>-0.16194448025655961</v>
      </c>
      <c r="AA216" s="3">
        <v>-0.16194448025655961</v>
      </c>
      <c r="AB216" s="3">
        <v>-0.16194448025655961</v>
      </c>
      <c r="AC216" s="3">
        <v>-0.16194448025655961</v>
      </c>
      <c r="AD216" s="3">
        <v>-0.16194448025655961</v>
      </c>
      <c r="AE216" s="3">
        <v>-0.16194448025655961</v>
      </c>
      <c r="AF216" s="3">
        <v>-0.16194448025655961</v>
      </c>
      <c r="AG216" s="3">
        <v>-0.16194448025655961</v>
      </c>
      <c r="AH216" s="3">
        <v>-0.16194448025655961</v>
      </c>
      <c r="AI216" s="3">
        <v>-0.16194448025655961</v>
      </c>
    </row>
    <row r="217" spans="1:35" ht="12.75" customHeight="1" x14ac:dyDescent="0.2">
      <c r="A217" s="2">
        <v>1</v>
      </c>
      <c r="B217" s="2" t="s">
        <v>26</v>
      </c>
      <c r="C217" s="2" t="s">
        <v>16</v>
      </c>
      <c r="D217" s="7">
        <v>10490</v>
      </c>
      <c r="E217" s="7">
        <v>10430</v>
      </c>
      <c r="F217" s="7">
        <v>10430</v>
      </c>
      <c r="G217" s="7">
        <v>10430</v>
      </c>
      <c r="H217" s="7">
        <v>10410</v>
      </c>
      <c r="I217" s="7">
        <v>10410</v>
      </c>
      <c r="J217" s="7">
        <v>10410</v>
      </c>
      <c r="K217" s="7">
        <v>10410</v>
      </c>
      <c r="L217" s="7">
        <v>10410</v>
      </c>
      <c r="M217" s="7">
        <v>10410</v>
      </c>
      <c r="N217" s="7">
        <v>10410</v>
      </c>
      <c r="O217" s="7">
        <v>10430</v>
      </c>
      <c r="P217" s="7">
        <v>10490</v>
      </c>
      <c r="Q217" s="7">
        <v>10520</v>
      </c>
      <c r="R217" s="7">
        <v>10570</v>
      </c>
      <c r="S217" s="7">
        <v>10590</v>
      </c>
      <c r="T217" s="7">
        <v>10630</v>
      </c>
      <c r="U217" s="7">
        <v>10630</v>
      </c>
      <c r="V217" s="7">
        <v>10630</v>
      </c>
      <c r="W217" s="7">
        <v>10630</v>
      </c>
      <c r="X217" s="7">
        <v>10630</v>
      </c>
      <c r="Y217" s="7">
        <v>10630</v>
      </c>
      <c r="Z217" s="7">
        <v>10640</v>
      </c>
      <c r="AA217" s="7">
        <v>10660</v>
      </c>
      <c r="AB217" s="7">
        <v>10670</v>
      </c>
      <c r="AC217" s="7">
        <v>10670</v>
      </c>
      <c r="AD217" s="7">
        <v>10670</v>
      </c>
      <c r="AE217" s="7">
        <v>10660</v>
      </c>
      <c r="AF217" s="7">
        <v>10640</v>
      </c>
      <c r="AG217" s="7">
        <v>10630</v>
      </c>
      <c r="AH217" s="7">
        <v>10620</v>
      </c>
      <c r="AI217" s="7">
        <v>10590</v>
      </c>
    </row>
    <row r="218" spans="1:35" ht="12.75" customHeight="1" x14ac:dyDescent="0.2">
      <c r="A218" s="2">
        <v>1</v>
      </c>
      <c r="B218" s="2" t="s">
        <v>27</v>
      </c>
      <c r="C218" s="2" t="s">
        <v>16</v>
      </c>
      <c r="D218" s="3">
        <v>4.9038001661599218E-2</v>
      </c>
      <c r="E218" s="3">
        <v>4.3360520457548679E-2</v>
      </c>
      <c r="F218" s="3">
        <v>4.3360520457548679E-2</v>
      </c>
      <c r="G218" s="3">
        <v>4.3360520457548679E-2</v>
      </c>
      <c r="H218" s="3">
        <v>4.1225818749107024E-2</v>
      </c>
      <c r="I218" s="3">
        <v>4.1225818749107024E-2</v>
      </c>
      <c r="J218" s="3">
        <v>4.1225818749107024E-2</v>
      </c>
      <c r="K218" s="3">
        <v>4.1225818749107024E-2</v>
      </c>
      <c r="L218" s="3">
        <v>4.1225818749107024E-2</v>
      </c>
      <c r="M218" s="3">
        <v>4.1225818749107024E-2</v>
      </c>
      <c r="N218" s="3">
        <v>4.1225818749107024E-2</v>
      </c>
      <c r="O218" s="3">
        <v>4.3360520457548679E-2</v>
      </c>
      <c r="P218" s="3">
        <v>4.9038001661599218E-2</v>
      </c>
      <c r="Q218" s="3">
        <v>5.2289152175144515E-2</v>
      </c>
      <c r="R218" s="3">
        <v>5.6768999320675251E-2</v>
      </c>
      <c r="S218" s="3">
        <v>5.8893155723153345E-2</v>
      </c>
      <c r="T218" s="3">
        <v>6.3236173855642841E-2</v>
      </c>
      <c r="U218" s="3">
        <v>6.3236173855642841E-2</v>
      </c>
      <c r="V218" s="3">
        <v>6.3236173855642841E-2</v>
      </c>
      <c r="W218" s="3">
        <v>6.3236173855642841E-2</v>
      </c>
      <c r="X218" s="3">
        <v>6.3236173855642841E-2</v>
      </c>
      <c r="Y218" s="3">
        <v>6.3236173855642841E-2</v>
      </c>
      <c r="Z218" s="3">
        <v>6.4485893937088701E-2</v>
      </c>
      <c r="AA218" s="3">
        <v>6.6332123410707489E-2</v>
      </c>
      <c r="AB218" s="3">
        <v>6.6556900359228788E-2</v>
      </c>
      <c r="AC218" s="3">
        <v>6.6556900359228788E-2</v>
      </c>
      <c r="AD218" s="3">
        <v>6.6556900359228788E-2</v>
      </c>
      <c r="AE218" s="3">
        <v>6.6332123410707489E-2</v>
      </c>
      <c r="AF218" s="3">
        <v>6.4485893937088701E-2</v>
      </c>
      <c r="AG218" s="3">
        <v>6.3236173855642841E-2</v>
      </c>
      <c r="AH218" s="3">
        <v>6.2455032328920135E-2</v>
      </c>
      <c r="AI218" s="3">
        <v>5.8893155723153345E-2</v>
      </c>
    </row>
    <row r="219" spans="1:35" ht="12.75" customHeight="1" x14ac:dyDescent="0.2">
      <c r="A219" s="2">
        <v>1</v>
      </c>
      <c r="B219" s="2" t="s">
        <v>28</v>
      </c>
      <c r="C219" s="2" t="s">
        <v>16</v>
      </c>
      <c r="D219" s="7">
        <v>12720</v>
      </c>
      <c r="E219" s="7">
        <v>12720</v>
      </c>
      <c r="F219" s="7">
        <v>12720</v>
      </c>
      <c r="G219" s="7">
        <v>12720</v>
      </c>
      <c r="H219" s="7">
        <v>12720</v>
      </c>
      <c r="I219" s="7">
        <v>12720</v>
      </c>
      <c r="J219" s="7">
        <v>12720</v>
      </c>
      <c r="K219" s="7">
        <v>12720</v>
      </c>
      <c r="L219" s="7">
        <v>12720</v>
      </c>
      <c r="M219" s="7">
        <v>12720</v>
      </c>
      <c r="N219" s="7">
        <v>12720</v>
      </c>
      <c r="O219" s="7">
        <v>12720</v>
      </c>
      <c r="P219" s="7">
        <v>12720</v>
      </c>
      <c r="Q219" s="7">
        <v>12720</v>
      </c>
      <c r="R219" s="7">
        <v>12720</v>
      </c>
      <c r="S219" s="7">
        <v>12720</v>
      </c>
      <c r="T219" s="7">
        <v>12720</v>
      </c>
      <c r="U219" s="7">
        <v>12720</v>
      </c>
      <c r="V219" s="7">
        <v>12720</v>
      </c>
      <c r="W219" s="7">
        <v>12720</v>
      </c>
      <c r="X219" s="7">
        <v>12720</v>
      </c>
      <c r="Y219" s="7">
        <v>12720</v>
      </c>
      <c r="Z219" s="7">
        <v>12720</v>
      </c>
      <c r="AA219" s="7">
        <v>12720</v>
      </c>
      <c r="AB219" s="7">
        <v>12720</v>
      </c>
      <c r="AC219" s="7">
        <v>12720</v>
      </c>
      <c r="AD219" s="7">
        <v>12720</v>
      </c>
      <c r="AE219" s="7">
        <v>12720</v>
      </c>
      <c r="AF219" s="7">
        <v>12720</v>
      </c>
      <c r="AG219" s="7">
        <v>12720</v>
      </c>
      <c r="AH219" s="7">
        <v>12720</v>
      </c>
      <c r="AI219" s="7">
        <v>12720</v>
      </c>
    </row>
    <row r="220" spans="1:35" ht="12.75" customHeight="1" x14ac:dyDescent="0.2">
      <c r="A220" s="2">
        <v>1</v>
      </c>
      <c r="B220" s="2" t="s">
        <v>29</v>
      </c>
      <c r="C220" s="2" t="s">
        <v>16</v>
      </c>
      <c r="D220" s="3">
        <v>0.27155884347236436</v>
      </c>
      <c r="E220" s="3">
        <v>0.27155884347236436</v>
      </c>
      <c r="F220" s="3">
        <v>0.27155884347236436</v>
      </c>
      <c r="G220" s="3">
        <v>0.27155884347236436</v>
      </c>
      <c r="H220" s="3">
        <v>0.27155884347236436</v>
      </c>
      <c r="I220" s="3">
        <v>0.27155884347236436</v>
      </c>
      <c r="J220" s="3">
        <v>0.27155884347236436</v>
      </c>
      <c r="K220" s="3">
        <v>0.27155884347236436</v>
      </c>
      <c r="L220" s="3">
        <v>0.27155884347236436</v>
      </c>
      <c r="M220" s="3">
        <v>0.27155884347236436</v>
      </c>
      <c r="N220" s="3">
        <v>0.27155884347236436</v>
      </c>
      <c r="O220" s="3">
        <v>0.27155884347236436</v>
      </c>
      <c r="P220" s="3">
        <v>0.27155884347236436</v>
      </c>
      <c r="Q220" s="3">
        <v>0.27155884347236436</v>
      </c>
      <c r="R220" s="3">
        <v>0.27155884347236436</v>
      </c>
      <c r="S220" s="3">
        <v>0.27155884347236436</v>
      </c>
      <c r="T220" s="3">
        <v>0.27155884347236436</v>
      </c>
      <c r="U220" s="3">
        <v>0.27155884347236436</v>
      </c>
      <c r="V220" s="3">
        <v>0.27155884347236436</v>
      </c>
      <c r="W220" s="3">
        <v>0.27155884347236436</v>
      </c>
      <c r="X220" s="3">
        <v>0.27155884347236436</v>
      </c>
      <c r="Y220" s="3">
        <v>0.27155884347236436</v>
      </c>
      <c r="Z220" s="3">
        <v>0.27155884347236436</v>
      </c>
      <c r="AA220" s="3">
        <v>0.27155884347236436</v>
      </c>
      <c r="AB220" s="3">
        <v>0.27155884347236436</v>
      </c>
      <c r="AC220" s="3">
        <v>0.27155884347236436</v>
      </c>
      <c r="AD220" s="3">
        <v>0.27155884347236436</v>
      </c>
      <c r="AE220" s="3">
        <v>0.27155884347236436</v>
      </c>
      <c r="AF220" s="3">
        <v>0.27155884347236436</v>
      </c>
      <c r="AG220" s="3">
        <v>0.27155884347236436</v>
      </c>
      <c r="AH220" s="3">
        <v>0.27155884347236436</v>
      </c>
      <c r="AI220" s="3">
        <v>0.27155884347236436</v>
      </c>
    </row>
    <row r="221" spans="1:35" ht="12.75" customHeight="1" x14ac:dyDescent="0.2">
      <c r="A221" s="4">
        <v>7</v>
      </c>
      <c r="B221" s="4" t="s">
        <v>2</v>
      </c>
      <c r="C221" s="4" t="s">
        <v>16</v>
      </c>
      <c r="D221" s="7">
        <v>4190</v>
      </c>
      <c r="E221" s="7">
        <v>4190</v>
      </c>
      <c r="F221" s="7">
        <v>4190</v>
      </c>
      <c r="G221" s="7">
        <v>4190</v>
      </c>
      <c r="H221" s="7">
        <v>4190</v>
      </c>
      <c r="I221" s="7">
        <v>4190</v>
      </c>
      <c r="J221" s="7">
        <v>4190</v>
      </c>
      <c r="K221" s="7">
        <v>4190</v>
      </c>
      <c r="L221" s="7">
        <v>4190</v>
      </c>
      <c r="M221" s="7">
        <v>4190</v>
      </c>
      <c r="N221" s="7">
        <v>4190</v>
      </c>
      <c r="O221" s="7">
        <v>4190</v>
      </c>
      <c r="P221" s="7">
        <v>4190</v>
      </c>
      <c r="Q221" s="7">
        <v>4190</v>
      </c>
      <c r="R221" s="7">
        <v>4190</v>
      </c>
      <c r="S221" s="7">
        <v>4190</v>
      </c>
      <c r="T221" s="7">
        <v>4190</v>
      </c>
      <c r="U221" s="7">
        <v>4190</v>
      </c>
      <c r="V221" s="5">
        <v>4190</v>
      </c>
      <c r="W221" s="5">
        <v>4190</v>
      </c>
      <c r="X221" s="5">
        <v>4190</v>
      </c>
      <c r="Y221" s="5">
        <v>4190</v>
      </c>
      <c r="Z221" s="5">
        <v>4190</v>
      </c>
      <c r="AA221" s="5">
        <v>4190</v>
      </c>
      <c r="AB221" s="5">
        <v>4190</v>
      </c>
      <c r="AC221" s="5">
        <v>4190</v>
      </c>
      <c r="AD221" s="5">
        <v>4190</v>
      </c>
      <c r="AE221" s="5">
        <v>4480</v>
      </c>
      <c r="AF221" s="5">
        <v>5430</v>
      </c>
      <c r="AG221" s="5">
        <v>6110</v>
      </c>
      <c r="AH221" s="5">
        <v>6110</v>
      </c>
      <c r="AI221" s="5">
        <v>5980</v>
      </c>
    </row>
    <row r="222" spans="1:35" ht="12.75" customHeight="1" x14ac:dyDescent="0.2">
      <c r="A222" s="4">
        <v>7</v>
      </c>
      <c r="B222" s="4" t="s">
        <v>23</v>
      </c>
      <c r="C222" s="4" t="s">
        <v>16</v>
      </c>
      <c r="D222" s="3">
        <v>-0.11697730045528665</v>
      </c>
      <c r="E222" s="3">
        <v>-0.11697685718674156</v>
      </c>
      <c r="F222" s="3">
        <v>-0.11696806713129737</v>
      </c>
      <c r="G222" s="3">
        <v>-0.11696775243215651</v>
      </c>
      <c r="H222" s="3">
        <v>-0.11692434330476176</v>
      </c>
      <c r="I222" s="3">
        <v>-0.11692713021879564</v>
      </c>
      <c r="J222" s="3">
        <v>-0.11691558300661098</v>
      </c>
      <c r="K222" s="3">
        <v>-0.11690615300442386</v>
      </c>
      <c r="L222" s="3">
        <v>-0.11690003738547528</v>
      </c>
      <c r="M222" s="3">
        <v>-0.11688500762895637</v>
      </c>
      <c r="N222" s="3">
        <v>-0.1168758876726026</v>
      </c>
      <c r="O222" s="3">
        <v>-0.11688690044124894</v>
      </c>
      <c r="P222" s="3">
        <v>-0.11688716778271446</v>
      </c>
      <c r="Q222" s="3">
        <v>-0.1168829650842782</v>
      </c>
      <c r="R222" s="3">
        <v>-0.11681907101556155</v>
      </c>
      <c r="S222" s="3">
        <v>-0.11681980663199187</v>
      </c>
      <c r="T222" s="3">
        <v>-0.11681740274412011</v>
      </c>
      <c r="U222" s="3">
        <v>-0.11681015914603776</v>
      </c>
      <c r="V222" s="6">
        <v>-0.11681810769538181</v>
      </c>
      <c r="W222" s="6">
        <v>-0.1168243119272202</v>
      </c>
      <c r="X222" s="6">
        <v>-0.11683619118660205</v>
      </c>
      <c r="Y222" s="6">
        <v>-0.11683910333042724</v>
      </c>
      <c r="Z222" s="6">
        <v>-0.11685579127279966</v>
      </c>
      <c r="AA222" s="6">
        <v>-0.11685761128439787</v>
      </c>
      <c r="AB222" s="6">
        <v>-0.11685465672404294</v>
      </c>
      <c r="AC222" s="6">
        <v>-0.11685652732741858</v>
      </c>
      <c r="AD222" s="6">
        <v>-0.11685991981869592</v>
      </c>
      <c r="AE222" s="6">
        <v>-0.10832078036650061</v>
      </c>
      <c r="AF222" s="6">
        <v>-8.3463372217432497E-2</v>
      </c>
      <c r="AG222" s="6">
        <v>-6.7904182576049021E-2</v>
      </c>
      <c r="AH222" s="6">
        <v>-6.7907661375950945E-2</v>
      </c>
      <c r="AI222" s="6">
        <v>-7.0890101210418832E-2</v>
      </c>
    </row>
    <row r="223" spans="1:35" ht="12.75" customHeight="1" x14ac:dyDescent="0.2">
      <c r="A223" s="4">
        <v>7</v>
      </c>
      <c r="B223" s="4" t="s">
        <v>24</v>
      </c>
      <c r="C223" s="4" t="s">
        <v>16</v>
      </c>
      <c r="D223" s="7">
        <v>11380</v>
      </c>
      <c r="E223" s="7">
        <v>11010</v>
      </c>
      <c r="F223" s="7">
        <v>10840</v>
      </c>
      <c r="G223" s="7">
        <v>11010</v>
      </c>
      <c r="H223" s="7">
        <v>10730</v>
      </c>
      <c r="I223" s="7">
        <v>10550</v>
      </c>
      <c r="J223" s="7">
        <v>10060</v>
      </c>
      <c r="K223" s="7">
        <v>9820</v>
      </c>
      <c r="L223" s="7">
        <v>9670</v>
      </c>
      <c r="M223" s="7">
        <v>9610</v>
      </c>
      <c r="N223" s="7">
        <v>9560</v>
      </c>
      <c r="O223" s="7">
        <v>9850</v>
      </c>
      <c r="P223" s="7">
        <v>9700</v>
      </c>
      <c r="Q223" s="7">
        <v>9580</v>
      </c>
      <c r="R223" s="7">
        <v>9780</v>
      </c>
      <c r="S223" s="7">
        <v>9580</v>
      </c>
      <c r="T223" s="7">
        <v>9500</v>
      </c>
      <c r="U223" s="7">
        <v>9310</v>
      </c>
      <c r="V223" s="5">
        <v>9180</v>
      </c>
      <c r="W223" s="5">
        <v>9320</v>
      </c>
      <c r="X223" s="5">
        <v>9010</v>
      </c>
      <c r="Y223" s="5">
        <v>8800</v>
      </c>
      <c r="Z223" s="5">
        <v>9760</v>
      </c>
      <c r="AA223" s="5">
        <v>10130</v>
      </c>
      <c r="AB223" s="5">
        <v>9760</v>
      </c>
      <c r="AC223" s="5">
        <v>9670</v>
      </c>
      <c r="AD223" s="5">
        <v>8990</v>
      </c>
      <c r="AE223" s="5">
        <v>8830</v>
      </c>
      <c r="AF223" s="5">
        <v>8830</v>
      </c>
      <c r="AG223" s="5">
        <v>8350</v>
      </c>
      <c r="AH223" s="5">
        <v>8270</v>
      </c>
      <c r="AI223" s="5">
        <v>7850</v>
      </c>
    </row>
    <row r="224" spans="1:35" ht="12.75" customHeight="1" x14ac:dyDescent="0.2">
      <c r="A224" s="4">
        <v>7</v>
      </c>
      <c r="B224" s="4" t="s">
        <v>25</v>
      </c>
      <c r="C224" s="4" t="s">
        <v>16</v>
      </c>
      <c r="D224" s="3">
        <v>1.8587765927374322E-2</v>
      </c>
      <c r="E224" s="3">
        <v>1.3812701343548728E-2</v>
      </c>
      <c r="F224" s="3">
        <v>1.1557091777305795E-2</v>
      </c>
      <c r="G224" s="3">
        <v>1.3863483258965248E-2</v>
      </c>
      <c r="H224" s="3">
        <v>1.0088755279275441E-2</v>
      </c>
      <c r="I224" s="3">
        <v>7.6389764922117909E-3</v>
      </c>
      <c r="J224" s="3">
        <v>8.3869347260967508E-4</v>
      </c>
      <c r="K224" s="3">
        <v>-2.6316621612112456E-3</v>
      </c>
      <c r="L224" s="3">
        <v>-4.8439984554341509E-3</v>
      </c>
      <c r="M224" s="3">
        <v>-5.6584132141651589E-3</v>
      </c>
      <c r="N224" s="3">
        <v>-6.3576631992289245E-3</v>
      </c>
      <c r="O224" s="3">
        <v>-2.0934833678913911E-3</v>
      </c>
      <c r="P224" s="3">
        <v>-4.2687006520744086E-3</v>
      </c>
      <c r="Q224" s="3">
        <v>-6.0812377242135396E-3</v>
      </c>
      <c r="R224" s="3">
        <v>-3.2389556802332464E-3</v>
      </c>
      <c r="S224" s="3">
        <v>-6.0731738344679265E-3</v>
      </c>
      <c r="T224" s="3">
        <v>-7.228285594797712E-3</v>
      </c>
      <c r="U224" s="3">
        <v>-1.0171497655716788E-2</v>
      </c>
      <c r="V224" s="6">
        <v>-1.2080810874158021E-2</v>
      </c>
      <c r="W224" s="6">
        <v>-1.006032919918376E-2</v>
      </c>
      <c r="X224" s="6">
        <v>-1.4733207254841285E-2</v>
      </c>
      <c r="Y224" s="6">
        <v>-1.8028613605920119E-2</v>
      </c>
      <c r="Z224" s="6">
        <v>-3.5240117675083837E-3</v>
      </c>
      <c r="AA224" s="6">
        <v>1.8437774277060281E-3</v>
      </c>
      <c r="AB224" s="6">
        <v>-3.4959653645383337E-3</v>
      </c>
      <c r="AC224" s="6">
        <v>-4.8273631210800083E-3</v>
      </c>
      <c r="AD224" s="6">
        <v>-1.5039952481141206E-2</v>
      </c>
      <c r="AE224" s="6">
        <v>-1.7594127455868858E-2</v>
      </c>
      <c r="AF224" s="6">
        <v>-1.7594127455868858E-2</v>
      </c>
      <c r="AG224" s="6">
        <v>-2.5398115004874211E-2</v>
      </c>
      <c r="AH224" s="6">
        <v>-2.6832466030218272E-2</v>
      </c>
      <c r="AI224" s="6">
        <v>-3.403810352290515E-2</v>
      </c>
    </row>
    <row r="225" spans="1:35" ht="12.75" customHeight="1" x14ac:dyDescent="0.2">
      <c r="A225" s="4">
        <v>7</v>
      </c>
      <c r="B225" s="4" t="s">
        <v>26</v>
      </c>
      <c r="C225" s="4" t="s">
        <v>16</v>
      </c>
      <c r="D225" s="7">
        <v>16400</v>
      </c>
      <c r="E225" s="7">
        <v>16400</v>
      </c>
      <c r="F225" s="7">
        <v>16400</v>
      </c>
      <c r="G225" s="7">
        <v>16380</v>
      </c>
      <c r="H225" s="7">
        <v>16360</v>
      </c>
      <c r="I225" s="7">
        <v>16300</v>
      </c>
      <c r="J225" s="7">
        <v>16260</v>
      </c>
      <c r="K225" s="7">
        <v>16020</v>
      </c>
      <c r="L225" s="7">
        <v>16010</v>
      </c>
      <c r="M225" s="7">
        <v>15970</v>
      </c>
      <c r="N225" s="7">
        <v>15940</v>
      </c>
      <c r="O225" s="7">
        <v>15910</v>
      </c>
      <c r="P225" s="7">
        <v>15880</v>
      </c>
      <c r="Q225" s="7">
        <v>15840</v>
      </c>
      <c r="R225" s="7">
        <v>15810</v>
      </c>
      <c r="S225" s="7">
        <v>15750</v>
      </c>
      <c r="T225" s="7">
        <v>15640</v>
      </c>
      <c r="U225" s="7">
        <v>15620</v>
      </c>
      <c r="V225" s="5">
        <v>15580</v>
      </c>
      <c r="W225" s="5">
        <v>15510</v>
      </c>
      <c r="X225" s="5">
        <v>15480</v>
      </c>
      <c r="Y225" s="5">
        <v>15470</v>
      </c>
      <c r="Z225" s="5">
        <v>15430</v>
      </c>
      <c r="AA225" s="5">
        <v>15370</v>
      </c>
      <c r="AB225" s="5">
        <v>15340</v>
      </c>
      <c r="AC225" s="5">
        <v>15320</v>
      </c>
      <c r="AD225" s="5">
        <v>15230</v>
      </c>
      <c r="AE225" s="5">
        <v>15170</v>
      </c>
      <c r="AF225" s="5">
        <v>15150</v>
      </c>
      <c r="AG225" s="5">
        <v>15020</v>
      </c>
      <c r="AH225" s="5">
        <v>15010</v>
      </c>
      <c r="AI225" s="5">
        <v>14930</v>
      </c>
    </row>
    <row r="226" spans="1:35" ht="12.75" customHeight="1" x14ac:dyDescent="0.2">
      <c r="A226" s="4">
        <v>7</v>
      </c>
      <c r="B226" s="4" t="s">
        <v>27</v>
      </c>
      <c r="C226" s="4" t="s">
        <v>16</v>
      </c>
      <c r="D226" s="3">
        <v>7.3194489740389557E-2</v>
      </c>
      <c r="E226" s="3">
        <v>7.3194489740389557E-2</v>
      </c>
      <c r="F226" s="3">
        <v>7.3194489740389557E-2</v>
      </c>
      <c r="G226" s="3">
        <v>7.3080861472168523E-2</v>
      </c>
      <c r="H226" s="3">
        <v>7.2823846034629769E-2</v>
      </c>
      <c r="I226" s="3">
        <v>7.2268170686556443E-2</v>
      </c>
      <c r="J226" s="3">
        <v>7.1922216902334579E-2</v>
      </c>
      <c r="K226" s="3">
        <v>6.961546902601512E-2</v>
      </c>
      <c r="L226" s="3">
        <v>6.9560682065866297E-2</v>
      </c>
      <c r="M226" s="3">
        <v>6.9141934231701452E-2</v>
      </c>
      <c r="N226" s="3">
        <v>6.8833505365252234E-2</v>
      </c>
      <c r="O226" s="3">
        <v>6.8601096016596141E-2</v>
      </c>
      <c r="P226" s="3">
        <v>6.82972505139543E-2</v>
      </c>
      <c r="Q226" s="3">
        <v>6.795365589944713E-2</v>
      </c>
      <c r="R226" s="3">
        <v>6.7593896089139793E-2</v>
      </c>
      <c r="S226" s="3">
        <v>6.7036212899288738E-2</v>
      </c>
      <c r="T226" s="3">
        <v>6.5984738768037232E-2</v>
      </c>
      <c r="U226" s="3">
        <v>6.5736279993697799E-2</v>
      </c>
      <c r="V226" s="6">
        <v>6.5364623784551323E-2</v>
      </c>
      <c r="W226" s="6">
        <v>6.4686613241244029E-2</v>
      </c>
      <c r="X226" s="6">
        <v>6.4427748131007156E-2</v>
      </c>
      <c r="Y226" s="6">
        <v>6.430853069151965E-2</v>
      </c>
      <c r="Z226" s="6">
        <v>6.390960848186511E-2</v>
      </c>
      <c r="AA226" s="6">
        <v>6.3363449584417975E-2</v>
      </c>
      <c r="AB226" s="6">
        <v>6.3016593698572709E-2</v>
      </c>
      <c r="AC226" s="6">
        <v>6.2857809837620016E-2</v>
      </c>
      <c r="AD226" s="6">
        <v>6.1978294888705765E-2</v>
      </c>
      <c r="AE226" s="6">
        <v>6.1314109807130146E-2</v>
      </c>
      <c r="AF226" s="6">
        <v>6.1127655134489256E-2</v>
      </c>
      <c r="AG226" s="6">
        <v>5.9847187706091098E-2</v>
      </c>
      <c r="AH226" s="6">
        <v>5.9761484784635499E-2</v>
      </c>
      <c r="AI226" s="6">
        <v>5.8937199484221381E-2</v>
      </c>
    </row>
    <row r="227" spans="1:35" ht="12.75" customHeight="1" x14ac:dyDescent="0.2">
      <c r="A227" s="4">
        <v>7</v>
      </c>
      <c r="B227" s="4" t="s">
        <v>28</v>
      </c>
      <c r="C227" s="4" t="s">
        <v>16</v>
      </c>
      <c r="D227" s="7">
        <v>19120</v>
      </c>
      <c r="E227" s="7">
        <v>19120</v>
      </c>
      <c r="F227" s="7">
        <v>19120</v>
      </c>
      <c r="G227" s="7">
        <v>19120</v>
      </c>
      <c r="H227" s="7">
        <v>19120</v>
      </c>
      <c r="I227" s="7">
        <v>19120</v>
      </c>
      <c r="J227" s="7">
        <v>19120</v>
      </c>
      <c r="K227" s="7">
        <v>19120</v>
      </c>
      <c r="L227" s="7">
        <v>19120</v>
      </c>
      <c r="M227" s="7">
        <v>19120</v>
      </c>
      <c r="N227" s="7">
        <v>19120</v>
      </c>
      <c r="O227" s="7">
        <v>19120</v>
      </c>
      <c r="P227" s="7">
        <v>19120</v>
      </c>
      <c r="Q227" s="7">
        <v>19120</v>
      </c>
      <c r="R227" s="7">
        <v>19120</v>
      </c>
      <c r="S227" s="7">
        <v>19120</v>
      </c>
      <c r="T227" s="7">
        <v>19120</v>
      </c>
      <c r="U227" s="7">
        <v>19120</v>
      </c>
      <c r="V227" s="5">
        <v>19120</v>
      </c>
      <c r="W227" s="5">
        <v>19120</v>
      </c>
      <c r="X227" s="5">
        <v>19120</v>
      </c>
      <c r="Y227" s="5">
        <v>19120</v>
      </c>
      <c r="Z227" s="5">
        <v>19120</v>
      </c>
      <c r="AA227" s="5">
        <v>19120</v>
      </c>
      <c r="AB227" s="5">
        <v>19120</v>
      </c>
      <c r="AC227" s="5">
        <v>19120</v>
      </c>
      <c r="AD227" s="5">
        <v>19120</v>
      </c>
      <c r="AE227" s="5">
        <v>19120</v>
      </c>
      <c r="AF227" s="5">
        <v>19120</v>
      </c>
      <c r="AG227" s="5">
        <v>19120</v>
      </c>
      <c r="AH227" s="5">
        <v>19120</v>
      </c>
      <c r="AI227" s="5">
        <v>19120</v>
      </c>
    </row>
    <row r="228" spans="1:35" ht="12.75" customHeight="1" x14ac:dyDescent="0.2">
      <c r="A228" s="4">
        <v>7</v>
      </c>
      <c r="B228" s="4" t="s">
        <v>29</v>
      </c>
      <c r="C228" s="4" t="s">
        <v>16</v>
      </c>
      <c r="D228" s="3">
        <v>9.7030664394224919E-2</v>
      </c>
      <c r="E228" s="3">
        <v>9.7030664394224919E-2</v>
      </c>
      <c r="F228" s="3">
        <v>9.7030664394224919E-2</v>
      </c>
      <c r="G228" s="3">
        <v>9.7030664394224919E-2</v>
      </c>
      <c r="H228" s="3">
        <v>9.7030664394224919E-2</v>
      </c>
      <c r="I228" s="3">
        <v>9.7030664394224919E-2</v>
      </c>
      <c r="J228" s="3">
        <v>9.7030664394224919E-2</v>
      </c>
      <c r="K228" s="3">
        <v>9.7030664394224919E-2</v>
      </c>
      <c r="L228" s="3">
        <v>9.7030664394224919E-2</v>
      </c>
      <c r="M228" s="3">
        <v>9.7030664394224919E-2</v>
      </c>
      <c r="N228" s="3">
        <v>9.7030664394224919E-2</v>
      </c>
      <c r="O228" s="3">
        <v>9.7030664394224919E-2</v>
      </c>
      <c r="P228" s="3">
        <v>9.7030664394224919E-2</v>
      </c>
      <c r="Q228" s="3">
        <v>9.7030664394224919E-2</v>
      </c>
      <c r="R228" s="3">
        <v>9.7030664394224919E-2</v>
      </c>
      <c r="S228" s="3">
        <v>9.7030664394224919E-2</v>
      </c>
      <c r="T228" s="3">
        <v>9.7030664394224919E-2</v>
      </c>
      <c r="U228" s="3">
        <v>9.7030664394224919E-2</v>
      </c>
      <c r="V228" s="6">
        <v>9.7030664394224919E-2</v>
      </c>
      <c r="W228" s="6">
        <v>9.7030664394224919E-2</v>
      </c>
      <c r="X228" s="6">
        <v>9.7030664394224919E-2</v>
      </c>
      <c r="Y228" s="6">
        <v>9.7030664394224919E-2</v>
      </c>
      <c r="Z228" s="6">
        <v>9.7030664394224919E-2</v>
      </c>
      <c r="AA228" s="6">
        <v>9.7030664394224919E-2</v>
      </c>
      <c r="AB228" s="6">
        <v>9.7030664394224919E-2</v>
      </c>
      <c r="AC228" s="6">
        <v>9.7030664394224919E-2</v>
      </c>
      <c r="AD228" s="6">
        <v>9.7030664394224919E-2</v>
      </c>
      <c r="AE228" s="6">
        <v>9.7030664394224919E-2</v>
      </c>
      <c r="AF228" s="6">
        <v>9.7030664394224919E-2</v>
      </c>
      <c r="AG228" s="6">
        <v>9.7030664394224919E-2</v>
      </c>
      <c r="AH228" s="6">
        <v>9.7030664394224919E-2</v>
      </c>
      <c r="AI228" s="6">
        <v>9.7030664394224919E-2</v>
      </c>
    </row>
    <row r="229" spans="1:35" ht="12.75" customHeight="1" x14ac:dyDescent="0.2">
      <c r="A229" s="2">
        <v>1</v>
      </c>
      <c r="B229" s="2" t="s">
        <v>2</v>
      </c>
      <c r="C229" s="2" t="s">
        <v>17</v>
      </c>
      <c r="D229" s="7">
        <v>7040</v>
      </c>
      <c r="E229" s="7">
        <v>7040</v>
      </c>
      <c r="F229" s="7">
        <v>7050</v>
      </c>
      <c r="G229" s="7">
        <v>6870</v>
      </c>
      <c r="H229" s="7">
        <v>6870</v>
      </c>
      <c r="I229" s="7">
        <v>6870</v>
      </c>
      <c r="J229" s="7">
        <v>6870</v>
      </c>
      <c r="K229" s="7">
        <v>6740</v>
      </c>
      <c r="L229" s="7">
        <v>6210</v>
      </c>
      <c r="M229" s="7">
        <v>6100</v>
      </c>
      <c r="N229" s="7">
        <v>6000</v>
      </c>
      <c r="O229" s="7">
        <v>6000</v>
      </c>
      <c r="P229" s="7">
        <v>6000</v>
      </c>
      <c r="Q229" s="7">
        <v>5990</v>
      </c>
      <c r="R229" s="7">
        <v>5640</v>
      </c>
      <c r="S229" s="7">
        <v>5240</v>
      </c>
      <c r="T229" s="7">
        <v>5240</v>
      </c>
      <c r="U229" s="7">
        <v>5240</v>
      </c>
      <c r="V229" s="7">
        <v>5240</v>
      </c>
      <c r="W229" s="7">
        <v>5230</v>
      </c>
      <c r="X229" s="7">
        <v>5230</v>
      </c>
      <c r="Y229" s="7">
        <v>5230</v>
      </c>
      <c r="Z229" s="7">
        <v>5230</v>
      </c>
      <c r="AA229" s="7">
        <v>5230</v>
      </c>
      <c r="AB229" s="7">
        <v>5230</v>
      </c>
      <c r="AC229" s="7">
        <v>5220</v>
      </c>
      <c r="AD229" s="7">
        <v>5800</v>
      </c>
      <c r="AE229" s="7">
        <v>5800</v>
      </c>
      <c r="AF229" s="7">
        <v>6130</v>
      </c>
      <c r="AG229" s="7">
        <v>6120</v>
      </c>
      <c r="AH229" s="7">
        <v>6120</v>
      </c>
      <c r="AI229" s="7">
        <v>6650</v>
      </c>
    </row>
    <row r="230" spans="1:35" ht="12.75" customHeight="1" x14ac:dyDescent="0.2">
      <c r="A230" s="2">
        <v>1</v>
      </c>
      <c r="B230" s="2" t="s">
        <v>23</v>
      </c>
      <c r="C230" s="2" t="s">
        <v>17</v>
      </c>
      <c r="D230" s="3">
        <v>-0.29649544265243322</v>
      </c>
      <c r="E230" s="3">
        <v>-0.29649824465793451</v>
      </c>
      <c r="F230" s="3">
        <v>-0.29536733660761605</v>
      </c>
      <c r="G230" s="3">
        <v>-0.31304325242964171</v>
      </c>
      <c r="H230" s="3">
        <v>-0.31306788724220114</v>
      </c>
      <c r="I230" s="3">
        <v>-0.31311000119378873</v>
      </c>
      <c r="J230" s="3">
        <v>-0.31300053380123549</v>
      </c>
      <c r="K230" s="3">
        <v>-0.32554054724378034</v>
      </c>
      <c r="L230" s="3">
        <v>-0.37921627216389986</v>
      </c>
      <c r="M230" s="3">
        <v>-0.39047476691305816</v>
      </c>
      <c r="N230" s="3">
        <v>-0.4001492069930892</v>
      </c>
      <c r="O230" s="3">
        <v>-0.40018392144630899</v>
      </c>
      <c r="P230" s="3">
        <v>-0.4001849232760798</v>
      </c>
      <c r="Q230" s="3">
        <v>-0.4007602596737212</v>
      </c>
      <c r="R230" s="3">
        <v>-0.43624573406428024</v>
      </c>
      <c r="S230" s="3">
        <v>-0.47647209148022451</v>
      </c>
      <c r="T230" s="3">
        <v>-0.47641611273381124</v>
      </c>
      <c r="U230" s="3">
        <v>-0.47633363424186281</v>
      </c>
      <c r="V230" s="3">
        <v>-0.47638030755044902</v>
      </c>
      <c r="W230" s="3">
        <v>-0.47651936936288308</v>
      </c>
      <c r="X230" s="3">
        <v>-0.47679343711234212</v>
      </c>
      <c r="Y230" s="3">
        <v>-0.47705124339598926</v>
      </c>
      <c r="Z230" s="3">
        <v>-0.47722839278739271</v>
      </c>
      <c r="AA230" s="3">
        <v>-0.47731332031667351</v>
      </c>
      <c r="AB230" s="3">
        <v>-0.47734078388821732</v>
      </c>
      <c r="AC230" s="3">
        <v>-0.47765715712906065</v>
      </c>
      <c r="AD230" s="3">
        <v>-0.42002245928058912</v>
      </c>
      <c r="AE230" s="3">
        <v>-0.42033992788231234</v>
      </c>
      <c r="AF230" s="3">
        <v>-0.38744444026736069</v>
      </c>
      <c r="AG230" s="3">
        <v>-0.3877254256364866</v>
      </c>
      <c r="AH230" s="3">
        <v>-0.38772576747232146</v>
      </c>
      <c r="AI230" s="3">
        <v>-0.33456071359329664</v>
      </c>
    </row>
    <row r="231" spans="1:35" ht="12.75" customHeight="1" x14ac:dyDescent="0.2">
      <c r="A231" s="2">
        <v>1</v>
      </c>
      <c r="B231" s="2" t="s">
        <v>24</v>
      </c>
      <c r="C231" s="2" t="s">
        <v>17</v>
      </c>
      <c r="D231" s="7">
        <v>8350</v>
      </c>
      <c r="E231" s="7">
        <v>8350</v>
      </c>
      <c r="F231" s="7">
        <v>8350</v>
      </c>
      <c r="G231" s="7">
        <v>8350</v>
      </c>
      <c r="H231" s="7">
        <v>8350</v>
      </c>
      <c r="I231" s="7">
        <v>8350</v>
      </c>
      <c r="J231" s="7">
        <v>8350</v>
      </c>
      <c r="K231" s="7">
        <v>8350</v>
      </c>
      <c r="L231" s="7">
        <v>8350</v>
      </c>
      <c r="M231" s="7">
        <v>8350</v>
      </c>
      <c r="N231" s="7">
        <v>8350</v>
      </c>
      <c r="O231" s="7">
        <v>8350</v>
      </c>
      <c r="P231" s="7">
        <v>8350</v>
      </c>
      <c r="Q231" s="7">
        <v>8350</v>
      </c>
      <c r="R231" s="7">
        <v>8350</v>
      </c>
      <c r="S231" s="7">
        <v>8350</v>
      </c>
      <c r="T231" s="7">
        <v>8350</v>
      </c>
      <c r="U231" s="7">
        <v>8350</v>
      </c>
      <c r="V231" s="7">
        <v>8350</v>
      </c>
      <c r="W231" s="7">
        <v>8350</v>
      </c>
      <c r="X231" s="7">
        <v>8350</v>
      </c>
      <c r="Y231" s="7">
        <v>8350</v>
      </c>
      <c r="Z231" s="7">
        <v>8350</v>
      </c>
      <c r="AA231" s="7">
        <v>8350</v>
      </c>
      <c r="AB231" s="7">
        <v>8350</v>
      </c>
      <c r="AC231" s="7">
        <v>8350</v>
      </c>
      <c r="AD231" s="7">
        <v>8350</v>
      </c>
      <c r="AE231" s="7">
        <v>8350</v>
      </c>
      <c r="AF231" s="7">
        <v>8350</v>
      </c>
      <c r="AG231" s="7">
        <v>8350</v>
      </c>
      <c r="AH231" s="7">
        <v>8350</v>
      </c>
      <c r="AI231" s="7">
        <v>8350</v>
      </c>
    </row>
    <row r="232" spans="1:35" ht="12.75" customHeight="1" x14ac:dyDescent="0.2">
      <c r="A232" s="2">
        <v>1</v>
      </c>
      <c r="B232" s="2" t="s">
        <v>25</v>
      </c>
      <c r="C232" s="2" t="s">
        <v>17</v>
      </c>
      <c r="D232" s="3">
        <v>-0.1653895677147128</v>
      </c>
      <c r="E232" s="3">
        <v>-0.1653895677147128</v>
      </c>
      <c r="F232" s="3">
        <v>-0.1653895677147128</v>
      </c>
      <c r="G232" s="3">
        <v>-0.1653895677147128</v>
      </c>
      <c r="H232" s="3">
        <v>-0.1653895677147128</v>
      </c>
      <c r="I232" s="3">
        <v>-0.1653895677147128</v>
      </c>
      <c r="J232" s="3">
        <v>-0.1653895677147128</v>
      </c>
      <c r="K232" s="3">
        <v>-0.1653895677147128</v>
      </c>
      <c r="L232" s="3">
        <v>-0.1653895677147128</v>
      </c>
      <c r="M232" s="3">
        <v>-0.1653895677147128</v>
      </c>
      <c r="N232" s="3">
        <v>-0.1653895677147128</v>
      </c>
      <c r="O232" s="3">
        <v>-0.1653895677147128</v>
      </c>
      <c r="P232" s="3">
        <v>-0.1653895677147128</v>
      </c>
      <c r="Q232" s="3">
        <v>-0.1653895677147128</v>
      </c>
      <c r="R232" s="3">
        <v>-0.1653895677147128</v>
      </c>
      <c r="S232" s="3">
        <v>-0.1653895677147128</v>
      </c>
      <c r="T232" s="3">
        <v>-0.1653895677147128</v>
      </c>
      <c r="U232" s="3">
        <v>-0.1653895677147128</v>
      </c>
      <c r="V232" s="3">
        <v>-0.1653895677147128</v>
      </c>
      <c r="W232" s="3">
        <v>-0.1653895677147128</v>
      </c>
      <c r="X232" s="3">
        <v>-0.1653895677147128</v>
      </c>
      <c r="Y232" s="3">
        <v>-0.1653895677147128</v>
      </c>
      <c r="Z232" s="3">
        <v>-0.1653895677147128</v>
      </c>
      <c r="AA232" s="3">
        <v>-0.1653895677147128</v>
      </c>
      <c r="AB232" s="3">
        <v>-0.1653895677147128</v>
      </c>
      <c r="AC232" s="3">
        <v>-0.1653895677147128</v>
      </c>
      <c r="AD232" s="3">
        <v>-0.1653895677147128</v>
      </c>
      <c r="AE232" s="3">
        <v>-0.1653895677147128</v>
      </c>
      <c r="AF232" s="3">
        <v>-0.1653895677147128</v>
      </c>
      <c r="AG232" s="3">
        <v>-0.1653895677147128</v>
      </c>
      <c r="AH232" s="3">
        <v>-0.1653895677147128</v>
      </c>
      <c r="AI232" s="3">
        <v>-0.1653895677147128</v>
      </c>
    </row>
    <row r="233" spans="1:35" ht="12.75" customHeight="1" x14ac:dyDescent="0.2">
      <c r="A233" s="2">
        <v>1</v>
      </c>
      <c r="B233" s="2" t="s">
        <v>26</v>
      </c>
      <c r="C233" s="2" t="s">
        <v>17</v>
      </c>
      <c r="D233" s="7">
        <v>10320</v>
      </c>
      <c r="E233" s="7">
        <v>10320</v>
      </c>
      <c r="F233" s="7">
        <v>10320</v>
      </c>
      <c r="G233" s="7">
        <v>10320</v>
      </c>
      <c r="H233" s="7">
        <v>10320</v>
      </c>
      <c r="I233" s="7">
        <v>10320</v>
      </c>
      <c r="J233" s="7">
        <v>10320</v>
      </c>
      <c r="K233" s="7">
        <v>10320</v>
      </c>
      <c r="L233" s="7">
        <v>10330</v>
      </c>
      <c r="M233" s="7">
        <v>10340</v>
      </c>
      <c r="N233" s="7">
        <v>10340</v>
      </c>
      <c r="O233" s="7">
        <v>10340</v>
      </c>
      <c r="P233" s="7">
        <v>10340</v>
      </c>
      <c r="Q233" s="7">
        <v>10340</v>
      </c>
      <c r="R233" s="7">
        <v>10390</v>
      </c>
      <c r="S233" s="7">
        <v>10400</v>
      </c>
      <c r="T233" s="7">
        <v>10420</v>
      </c>
      <c r="U233" s="7">
        <v>10430</v>
      </c>
      <c r="V233" s="7">
        <v>10470</v>
      </c>
      <c r="W233" s="7">
        <v>10510</v>
      </c>
      <c r="X233" s="7">
        <v>10580</v>
      </c>
      <c r="Y233" s="7">
        <v>10580</v>
      </c>
      <c r="Z233" s="7">
        <v>10580</v>
      </c>
      <c r="AA233" s="7">
        <v>10590</v>
      </c>
      <c r="AB233" s="7">
        <v>10610</v>
      </c>
      <c r="AC233" s="7">
        <v>10640</v>
      </c>
      <c r="AD233" s="7">
        <v>10640</v>
      </c>
      <c r="AE233" s="7">
        <v>10650</v>
      </c>
      <c r="AF233" s="7">
        <v>10640</v>
      </c>
      <c r="AG233" s="7">
        <v>10640</v>
      </c>
      <c r="AH233" s="7">
        <v>10640</v>
      </c>
      <c r="AI233" s="7">
        <v>10640</v>
      </c>
    </row>
    <row r="234" spans="1:35" ht="12.75" customHeight="1" x14ac:dyDescent="0.2">
      <c r="A234" s="2">
        <v>1</v>
      </c>
      <c r="B234" s="2" t="s">
        <v>27</v>
      </c>
      <c r="C234" s="2" t="s">
        <v>17</v>
      </c>
      <c r="D234" s="3">
        <v>3.2012745734268266E-2</v>
      </c>
      <c r="E234" s="3">
        <v>3.2012745734268266E-2</v>
      </c>
      <c r="F234" s="3">
        <v>3.2012745734268266E-2</v>
      </c>
      <c r="G234" s="3">
        <v>3.2012745734268266E-2</v>
      </c>
      <c r="H234" s="3">
        <v>3.2012745734268266E-2</v>
      </c>
      <c r="I234" s="3">
        <v>3.2012745734268266E-2</v>
      </c>
      <c r="J234" s="3">
        <v>3.2012745734268266E-2</v>
      </c>
      <c r="K234" s="3">
        <v>3.2012745734268266E-2</v>
      </c>
      <c r="L234" s="3">
        <v>3.3004056347051725E-2</v>
      </c>
      <c r="M234" s="3">
        <v>3.4423591293876177E-2</v>
      </c>
      <c r="N234" s="3">
        <v>3.4423591293876177E-2</v>
      </c>
      <c r="O234" s="3">
        <v>3.4423591293876177E-2</v>
      </c>
      <c r="P234" s="3">
        <v>3.4423591293876177E-2</v>
      </c>
      <c r="Q234" s="3">
        <v>3.4423591293876177E-2</v>
      </c>
      <c r="R234" s="3">
        <v>3.9381352170141604E-2</v>
      </c>
      <c r="S234" s="3">
        <v>4.0086307358270457E-2</v>
      </c>
      <c r="T234" s="3">
        <v>4.2383206514065908E-2</v>
      </c>
      <c r="U234" s="3">
        <v>4.3062813270499545E-2</v>
      </c>
      <c r="V234" s="3">
        <v>4.6976163587129749E-2</v>
      </c>
      <c r="W234" s="3">
        <v>5.1079342692563312E-2</v>
      </c>
      <c r="X234" s="3">
        <v>5.7566213689661305E-2</v>
      </c>
      <c r="Y234" s="3">
        <v>5.8422937439216227E-2</v>
      </c>
      <c r="Z234" s="3">
        <v>5.8422937439216227E-2</v>
      </c>
      <c r="AA234" s="3">
        <v>5.8576265581512965E-2</v>
      </c>
      <c r="AB234" s="3">
        <v>6.1143559197589736E-2</v>
      </c>
      <c r="AC234" s="3">
        <v>6.3895557702722927E-2</v>
      </c>
      <c r="AD234" s="3">
        <v>6.4304348749484763E-2</v>
      </c>
      <c r="AE234" s="3">
        <v>6.5420238888094451E-2</v>
      </c>
      <c r="AF234" s="3">
        <v>6.4304348749484763E-2</v>
      </c>
      <c r="AG234" s="3">
        <v>6.3895557702722927E-2</v>
      </c>
      <c r="AH234" s="3">
        <v>6.3895557702722927E-2</v>
      </c>
      <c r="AI234" s="3">
        <v>6.3895557702722927E-2</v>
      </c>
    </row>
    <row r="235" spans="1:35" ht="12.75" customHeight="1" x14ac:dyDescent="0.2">
      <c r="A235" s="2">
        <v>1</v>
      </c>
      <c r="B235" s="2" t="s">
        <v>28</v>
      </c>
      <c r="C235" s="2" t="s">
        <v>17</v>
      </c>
      <c r="D235" s="7">
        <v>14040</v>
      </c>
      <c r="E235" s="7">
        <v>14040</v>
      </c>
      <c r="F235" s="7">
        <v>14040</v>
      </c>
      <c r="G235" s="7">
        <v>14040</v>
      </c>
      <c r="H235" s="7">
        <v>14040</v>
      </c>
      <c r="I235" s="7">
        <v>14040</v>
      </c>
      <c r="J235" s="7">
        <v>14040</v>
      </c>
      <c r="K235" s="7">
        <v>14040</v>
      </c>
      <c r="L235" s="7">
        <v>14040</v>
      </c>
      <c r="M235" s="7">
        <v>14040</v>
      </c>
      <c r="N235" s="7">
        <v>14040</v>
      </c>
      <c r="O235" s="7">
        <v>14040</v>
      </c>
      <c r="P235" s="7">
        <v>14040</v>
      </c>
      <c r="Q235" s="7">
        <v>14040</v>
      </c>
      <c r="R235" s="7">
        <v>14040</v>
      </c>
      <c r="S235" s="7">
        <v>14040</v>
      </c>
      <c r="T235" s="7">
        <v>14040</v>
      </c>
      <c r="U235" s="7">
        <v>14040</v>
      </c>
      <c r="V235" s="7">
        <v>14040</v>
      </c>
      <c r="W235" s="7">
        <v>14040</v>
      </c>
      <c r="X235" s="7">
        <v>14040</v>
      </c>
      <c r="Y235" s="7">
        <v>14040</v>
      </c>
      <c r="Z235" s="7">
        <v>14040</v>
      </c>
      <c r="AA235" s="7">
        <v>14040</v>
      </c>
      <c r="AB235" s="7">
        <v>14040</v>
      </c>
      <c r="AC235" s="7">
        <v>14040</v>
      </c>
      <c r="AD235" s="7">
        <v>14040</v>
      </c>
      <c r="AE235" s="7">
        <v>14040</v>
      </c>
      <c r="AF235" s="7">
        <v>14040</v>
      </c>
      <c r="AG235" s="7">
        <v>14040</v>
      </c>
      <c r="AH235" s="7">
        <v>14040</v>
      </c>
      <c r="AI235" s="7">
        <v>14040</v>
      </c>
    </row>
    <row r="236" spans="1:35" ht="12.75" customHeight="1" x14ac:dyDescent="0.2">
      <c r="A236" s="2">
        <v>1</v>
      </c>
      <c r="B236" s="2" t="s">
        <v>29</v>
      </c>
      <c r="C236" s="2" t="s">
        <v>17</v>
      </c>
      <c r="D236" s="3">
        <v>0.40423118154266424</v>
      </c>
      <c r="E236" s="3">
        <v>0.40423118154266424</v>
      </c>
      <c r="F236" s="3">
        <v>0.40423118154266424</v>
      </c>
      <c r="G236" s="3">
        <v>0.40423118154266424</v>
      </c>
      <c r="H236" s="3">
        <v>0.40423118154266424</v>
      </c>
      <c r="I236" s="3">
        <v>0.40423118154266424</v>
      </c>
      <c r="J236" s="3">
        <v>0.40423118154266424</v>
      </c>
      <c r="K236" s="3">
        <v>0.40423118154266424</v>
      </c>
      <c r="L236" s="3">
        <v>0.40423118154266424</v>
      </c>
      <c r="M236" s="3">
        <v>0.40423118154266424</v>
      </c>
      <c r="N236" s="3">
        <v>0.40423118154266424</v>
      </c>
      <c r="O236" s="3">
        <v>0.40423118154266424</v>
      </c>
      <c r="P236" s="3">
        <v>0.40423118154266424</v>
      </c>
      <c r="Q236" s="3">
        <v>0.40423118154266424</v>
      </c>
      <c r="R236" s="3">
        <v>0.40423118154266424</v>
      </c>
      <c r="S236" s="3">
        <v>0.40423118154266424</v>
      </c>
      <c r="T236" s="3">
        <v>0.40423118154266424</v>
      </c>
      <c r="U236" s="3">
        <v>0.40423118154266424</v>
      </c>
      <c r="V236" s="3">
        <v>0.40423118154266424</v>
      </c>
      <c r="W236" s="3">
        <v>0.40423118154266424</v>
      </c>
      <c r="X236" s="3">
        <v>0.40423118154266424</v>
      </c>
      <c r="Y236" s="3">
        <v>0.40423118154266424</v>
      </c>
      <c r="Z236" s="3">
        <v>0.40423118154266424</v>
      </c>
      <c r="AA236" s="3">
        <v>0.40423118154266424</v>
      </c>
      <c r="AB236" s="3">
        <v>0.40423118154266424</v>
      </c>
      <c r="AC236" s="3">
        <v>0.40423118154266424</v>
      </c>
      <c r="AD236" s="3">
        <v>0.40423118154266424</v>
      </c>
      <c r="AE236" s="3">
        <v>0.40423118154266424</v>
      </c>
      <c r="AF236" s="3">
        <v>0.40423118154266424</v>
      </c>
      <c r="AG236" s="3">
        <v>0.40423118154266424</v>
      </c>
      <c r="AH236" s="3">
        <v>0.40423118154266424</v>
      </c>
      <c r="AI236" s="3">
        <v>0.40423118154266424</v>
      </c>
    </row>
    <row r="237" spans="1:35" ht="12.75" customHeight="1" x14ac:dyDescent="0.2">
      <c r="A237" s="4">
        <v>5</v>
      </c>
      <c r="B237" s="4" t="s">
        <v>2</v>
      </c>
      <c r="C237" s="4" t="s">
        <v>17</v>
      </c>
      <c r="D237" s="7">
        <v>1190</v>
      </c>
      <c r="E237" s="7">
        <v>1190</v>
      </c>
      <c r="F237" s="7">
        <v>1200</v>
      </c>
      <c r="G237" s="7">
        <v>1190</v>
      </c>
      <c r="H237" s="7">
        <v>1190</v>
      </c>
      <c r="I237" s="7">
        <v>1190</v>
      </c>
      <c r="J237" s="7">
        <v>1190</v>
      </c>
      <c r="K237" s="7">
        <v>1200</v>
      </c>
      <c r="L237" s="7">
        <v>1200</v>
      </c>
      <c r="M237" s="7">
        <v>1200</v>
      </c>
      <c r="N237" s="7">
        <v>1200</v>
      </c>
      <c r="O237" s="7">
        <v>1200</v>
      </c>
      <c r="P237" s="7">
        <v>1200</v>
      </c>
      <c r="Q237" s="7">
        <v>1200</v>
      </c>
      <c r="R237" s="7">
        <v>1200</v>
      </c>
      <c r="S237" s="7">
        <v>1200</v>
      </c>
      <c r="T237" s="7">
        <v>1200</v>
      </c>
      <c r="U237" s="7">
        <v>1200</v>
      </c>
      <c r="V237" s="5">
        <v>1200</v>
      </c>
      <c r="W237" s="5">
        <v>1200</v>
      </c>
      <c r="X237" s="5">
        <v>1190</v>
      </c>
      <c r="Y237" s="5">
        <v>1190</v>
      </c>
      <c r="Z237" s="5">
        <v>1190</v>
      </c>
      <c r="AA237" s="5">
        <v>1190</v>
      </c>
      <c r="AB237" s="5">
        <v>1190</v>
      </c>
      <c r="AC237" s="5">
        <v>1190</v>
      </c>
      <c r="AD237" s="5">
        <v>1190</v>
      </c>
      <c r="AE237" s="5">
        <v>1190</v>
      </c>
      <c r="AF237" s="5">
        <v>1190</v>
      </c>
      <c r="AG237" s="5">
        <v>1190</v>
      </c>
      <c r="AH237" s="5">
        <v>1190</v>
      </c>
      <c r="AI237" s="5">
        <v>1190</v>
      </c>
    </row>
    <row r="238" spans="1:35" ht="12.75" customHeight="1" x14ac:dyDescent="0.2">
      <c r="A238" s="4">
        <v>5</v>
      </c>
      <c r="B238" s="4" t="s">
        <v>23</v>
      </c>
      <c r="C238" s="4" t="s">
        <v>17</v>
      </c>
      <c r="D238" s="3">
        <v>-0.34616314632658662</v>
      </c>
      <c r="E238" s="3">
        <v>-0.34616419778287255</v>
      </c>
      <c r="F238" s="3">
        <v>-0.34613851528784378</v>
      </c>
      <c r="G238" s="3">
        <v>-0.34616647790515731</v>
      </c>
      <c r="H238" s="3">
        <v>-0.34617094981932783</v>
      </c>
      <c r="I238" s="3">
        <v>-0.34617889534560164</v>
      </c>
      <c r="J238" s="3">
        <v>-0.34615875714003752</v>
      </c>
      <c r="K238" s="3">
        <v>-0.34610831852927748</v>
      </c>
      <c r="L238" s="3">
        <v>-0.34610468396152083</v>
      </c>
      <c r="M238" s="3">
        <v>-0.3460943272438548</v>
      </c>
      <c r="N238" s="3">
        <v>-0.34610268717374149</v>
      </c>
      <c r="O238" s="3">
        <v>-0.34610691446785302</v>
      </c>
      <c r="P238" s="3">
        <v>-0.34610780234823924</v>
      </c>
      <c r="Q238" s="3">
        <v>-0.34610313467717757</v>
      </c>
      <c r="R238" s="3">
        <v>-0.34611830678594147</v>
      </c>
      <c r="S238" s="3">
        <v>-0.34612343326482198</v>
      </c>
      <c r="T238" s="3">
        <v>-0.34611532257596844</v>
      </c>
      <c r="U238" s="3">
        <v>-0.34611017353813822</v>
      </c>
      <c r="V238" s="6">
        <v>-0.34611613075257364</v>
      </c>
      <c r="W238" s="6">
        <v>-0.34613617406483221</v>
      </c>
      <c r="X238" s="6">
        <v>-0.34617748792625391</v>
      </c>
      <c r="Y238" s="6">
        <v>-0.34621130664170785</v>
      </c>
      <c r="Z238" s="6">
        <v>-0.34623315638278573</v>
      </c>
      <c r="AA238" s="6">
        <v>-0.34624161789025232</v>
      </c>
      <c r="AB238" s="6">
        <v>-0.34624292421266423</v>
      </c>
      <c r="AC238" s="6">
        <v>-0.34628195069499113</v>
      </c>
      <c r="AD238" s="6">
        <v>-0.34631697655108906</v>
      </c>
      <c r="AE238" s="6">
        <v>-0.34636364297468702</v>
      </c>
      <c r="AF238" s="6">
        <v>-0.34640443570895574</v>
      </c>
      <c r="AG238" s="6">
        <v>-0.34644965644838821</v>
      </c>
      <c r="AH238" s="6">
        <v>-0.3464488807109698</v>
      </c>
      <c r="AI238" s="6">
        <v>-0.34644613260284407</v>
      </c>
    </row>
    <row r="239" spans="1:35" ht="12.75" customHeight="1" x14ac:dyDescent="0.2">
      <c r="A239" s="4">
        <v>5</v>
      </c>
      <c r="B239" s="4" t="s">
        <v>24</v>
      </c>
      <c r="C239" s="4" t="s">
        <v>17</v>
      </c>
      <c r="D239" s="7">
        <v>9240</v>
      </c>
      <c r="E239" s="7">
        <v>9240</v>
      </c>
      <c r="F239" s="7">
        <v>9240</v>
      </c>
      <c r="G239" s="7">
        <v>9240</v>
      </c>
      <c r="H239" s="7">
        <v>9240</v>
      </c>
      <c r="I239" s="7">
        <v>9240</v>
      </c>
      <c r="J239" s="7">
        <v>9240</v>
      </c>
      <c r="K239" s="7">
        <v>9240</v>
      </c>
      <c r="L239" s="7">
        <v>9240</v>
      </c>
      <c r="M239" s="7">
        <v>9240</v>
      </c>
      <c r="N239" s="7">
        <v>9240</v>
      </c>
      <c r="O239" s="7">
        <v>9240</v>
      </c>
      <c r="P239" s="7">
        <v>9240</v>
      </c>
      <c r="Q239" s="7">
        <v>9240</v>
      </c>
      <c r="R239" s="7">
        <v>9240</v>
      </c>
      <c r="S239" s="7">
        <v>9240</v>
      </c>
      <c r="T239" s="7">
        <v>9240</v>
      </c>
      <c r="U239" s="7">
        <v>9240</v>
      </c>
      <c r="V239" s="5">
        <v>8860</v>
      </c>
      <c r="W239" s="5">
        <v>9240</v>
      </c>
      <c r="X239" s="5">
        <v>9240</v>
      </c>
      <c r="Y239" s="5">
        <v>9220</v>
      </c>
      <c r="Z239" s="5">
        <v>9240</v>
      </c>
      <c r="AA239" s="5">
        <v>9240</v>
      </c>
      <c r="AB239" s="5">
        <v>9240</v>
      </c>
      <c r="AC239" s="5">
        <v>9240</v>
      </c>
      <c r="AD239" s="5">
        <v>9240</v>
      </c>
      <c r="AE239" s="5">
        <v>9240</v>
      </c>
      <c r="AF239" s="5">
        <v>9240</v>
      </c>
      <c r="AG239" s="5">
        <v>9240</v>
      </c>
      <c r="AH239" s="5">
        <v>9240</v>
      </c>
      <c r="AI239" s="5">
        <v>9240</v>
      </c>
    </row>
    <row r="240" spans="1:35" ht="12.75" customHeight="1" x14ac:dyDescent="0.2">
      <c r="A240" s="4">
        <v>5</v>
      </c>
      <c r="B240" s="4" t="s">
        <v>25</v>
      </c>
      <c r="C240" s="4" t="s">
        <v>17</v>
      </c>
      <c r="D240" s="3">
        <v>-1.5751134495253116E-2</v>
      </c>
      <c r="E240" s="3">
        <v>-1.5751134495253116E-2</v>
      </c>
      <c r="F240" s="3">
        <v>-1.5751134495253116E-2</v>
      </c>
      <c r="G240" s="3">
        <v>-1.5751134495253116E-2</v>
      </c>
      <c r="H240" s="3">
        <v>-1.5751134495253116E-2</v>
      </c>
      <c r="I240" s="3">
        <v>-1.5751134495253116E-2</v>
      </c>
      <c r="J240" s="3">
        <v>-1.5751134495253116E-2</v>
      </c>
      <c r="K240" s="3">
        <v>-1.5751134495253116E-2</v>
      </c>
      <c r="L240" s="3">
        <v>-1.5751134495253116E-2</v>
      </c>
      <c r="M240" s="3">
        <v>-1.5751134495253116E-2</v>
      </c>
      <c r="N240" s="3">
        <v>-1.5751134495253116E-2</v>
      </c>
      <c r="O240" s="3">
        <v>-1.5751134495253116E-2</v>
      </c>
      <c r="P240" s="3">
        <v>-1.5751134495253116E-2</v>
      </c>
      <c r="Q240" s="3">
        <v>-1.5751134495253116E-2</v>
      </c>
      <c r="R240" s="3">
        <v>-1.5751134495253116E-2</v>
      </c>
      <c r="S240" s="3">
        <v>-1.5751134495253116E-2</v>
      </c>
      <c r="T240" s="3">
        <v>-1.5751134495253116E-2</v>
      </c>
      <c r="U240" s="3">
        <v>-1.5751134495253116E-2</v>
      </c>
      <c r="V240" s="6">
        <v>-2.3873049826788506E-2</v>
      </c>
      <c r="W240" s="6">
        <v>-1.5751134495253116E-2</v>
      </c>
      <c r="X240" s="6">
        <v>-1.5751134495253116E-2</v>
      </c>
      <c r="Y240" s="6">
        <v>-1.6141025998294034E-2</v>
      </c>
      <c r="Z240" s="6">
        <v>-1.5751134495253116E-2</v>
      </c>
      <c r="AA240" s="6">
        <v>-1.5751134495253116E-2</v>
      </c>
      <c r="AB240" s="6">
        <v>-1.5751134495253116E-2</v>
      </c>
      <c r="AC240" s="6">
        <v>-1.5751134495253116E-2</v>
      </c>
      <c r="AD240" s="6">
        <v>-1.5751134495253116E-2</v>
      </c>
      <c r="AE240" s="6">
        <v>-1.5751134495253116E-2</v>
      </c>
      <c r="AF240" s="6">
        <v>-1.5751134495253116E-2</v>
      </c>
      <c r="AG240" s="6">
        <v>-1.5751134495253116E-2</v>
      </c>
      <c r="AH240" s="6">
        <v>-1.5751134495253116E-2</v>
      </c>
      <c r="AI240" s="6">
        <v>-1.5751134495253116E-2</v>
      </c>
    </row>
    <row r="241" spans="1:35" ht="12.75" customHeight="1" x14ac:dyDescent="0.2">
      <c r="A241" s="4">
        <v>5</v>
      </c>
      <c r="B241" s="4" t="s">
        <v>26</v>
      </c>
      <c r="C241" s="4" t="s">
        <v>17</v>
      </c>
      <c r="D241" s="7">
        <v>14050</v>
      </c>
      <c r="E241" s="7">
        <v>14020</v>
      </c>
      <c r="F241" s="7">
        <v>14020</v>
      </c>
      <c r="G241" s="7">
        <v>14000</v>
      </c>
      <c r="H241" s="7">
        <v>13990</v>
      </c>
      <c r="I241" s="7">
        <v>13940</v>
      </c>
      <c r="J241" s="7">
        <v>13890</v>
      </c>
      <c r="K241" s="7">
        <v>13880</v>
      </c>
      <c r="L241" s="7">
        <v>13840</v>
      </c>
      <c r="M241" s="7">
        <v>13840</v>
      </c>
      <c r="N241" s="7">
        <v>13840</v>
      </c>
      <c r="O241" s="7">
        <v>13840</v>
      </c>
      <c r="P241" s="7">
        <v>13840</v>
      </c>
      <c r="Q241" s="7">
        <v>13840</v>
      </c>
      <c r="R241" s="7">
        <v>13880</v>
      </c>
      <c r="S241" s="7">
        <v>13880</v>
      </c>
      <c r="T241" s="7">
        <v>13880</v>
      </c>
      <c r="U241" s="7">
        <v>13880</v>
      </c>
      <c r="V241" s="5">
        <v>13940</v>
      </c>
      <c r="W241" s="5">
        <v>13990</v>
      </c>
      <c r="X241" s="5">
        <v>13990</v>
      </c>
      <c r="Y241" s="5">
        <v>14000</v>
      </c>
      <c r="Z241" s="5">
        <v>14080</v>
      </c>
      <c r="AA241" s="5">
        <v>14080</v>
      </c>
      <c r="AB241" s="5">
        <v>14080</v>
      </c>
      <c r="AC241" s="5">
        <v>14120</v>
      </c>
      <c r="AD241" s="5">
        <v>14150</v>
      </c>
      <c r="AE241" s="5">
        <v>14230</v>
      </c>
      <c r="AF241" s="5">
        <v>14230</v>
      </c>
      <c r="AG241" s="5">
        <v>14410</v>
      </c>
      <c r="AH241" s="5">
        <v>14410</v>
      </c>
      <c r="AI241" s="5">
        <v>14410</v>
      </c>
    </row>
    <row r="242" spans="1:35" ht="12.75" customHeight="1" x14ac:dyDescent="0.2">
      <c r="A242" s="4">
        <v>5</v>
      </c>
      <c r="B242" s="4" t="s">
        <v>27</v>
      </c>
      <c r="C242" s="4" t="s">
        <v>17</v>
      </c>
      <c r="D242" s="3">
        <v>7.0439752260852639E-2</v>
      </c>
      <c r="E242" s="3">
        <v>6.9871322582057527E-2</v>
      </c>
      <c r="F242" s="3">
        <v>6.9871322582057527E-2</v>
      </c>
      <c r="G242" s="3">
        <v>6.9610480603535807E-2</v>
      </c>
      <c r="H242" s="3">
        <v>6.9490302827808215E-2</v>
      </c>
      <c r="I242" s="3">
        <v>6.8661801368494535E-2</v>
      </c>
      <c r="J242" s="3">
        <v>6.7870849445400783E-2</v>
      </c>
      <c r="K242" s="3">
        <v>6.769925657785314E-2</v>
      </c>
      <c r="L242" s="3">
        <v>6.712152307940511E-2</v>
      </c>
      <c r="M242" s="3">
        <v>6.712152307940511E-2</v>
      </c>
      <c r="N242" s="3">
        <v>6.712152307940511E-2</v>
      </c>
      <c r="O242" s="3">
        <v>6.712152307940511E-2</v>
      </c>
      <c r="P242" s="3">
        <v>6.712152307940511E-2</v>
      </c>
      <c r="Q242" s="3">
        <v>6.712152307940511E-2</v>
      </c>
      <c r="R242" s="3">
        <v>6.769925657785314E-2</v>
      </c>
      <c r="S242" s="3">
        <v>6.769925657785314E-2</v>
      </c>
      <c r="T242" s="3">
        <v>6.769925657785314E-2</v>
      </c>
      <c r="U242" s="3">
        <v>6.769925657785314E-2</v>
      </c>
      <c r="V242" s="6">
        <v>6.8661801368494535E-2</v>
      </c>
      <c r="W242" s="6">
        <v>6.9490302827808215E-2</v>
      </c>
      <c r="X242" s="6">
        <v>6.9490302827808215E-2</v>
      </c>
      <c r="Y242" s="6">
        <v>6.9610480603535807E-2</v>
      </c>
      <c r="Z242" s="6">
        <v>7.0782466997018512E-2</v>
      </c>
      <c r="AA242" s="6">
        <v>7.0782466997018512E-2</v>
      </c>
      <c r="AB242" s="6">
        <v>7.0782466997018512E-2</v>
      </c>
      <c r="AC242" s="6">
        <v>7.1462348938669651E-2</v>
      </c>
      <c r="AD242" s="6">
        <v>7.1908013190419062E-2</v>
      </c>
      <c r="AE242" s="6">
        <v>7.3165494495389893E-2</v>
      </c>
      <c r="AF242" s="6">
        <v>7.3165494495389893E-2</v>
      </c>
      <c r="AG242" s="6">
        <v>7.580976793949068E-2</v>
      </c>
      <c r="AH242" s="6">
        <v>7.580976793949068E-2</v>
      </c>
      <c r="AI242" s="6">
        <v>7.580976793949068E-2</v>
      </c>
    </row>
    <row r="243" spans="1:35" ht="12.75" customHeight="1" x14ac:dyDescent="0.2">
      <c r="A243" s="4">
        <v>5</v>
      </c>
      <c r="B243" s="4" t="s">
        <v>28</v>
      </c>
      <c r="C243" s="4" t="s">
        <v>17</v>
      </c>
      <c r="D243" s="7">
        <v>17190</v>
      </c>
      <c r="E243" s="7">
        <v>17190</v>
      </c>
      <c r="F243" s="7">
        <v>16750</v>
      </c>
      <c r="G243" s="7">
        <v>16750</v>
      </c>
      <c r="H243" s="7">
        <v>16750</v>
      </c>
      <c r="I243" s="7">
        <v>16750</v>
      </c>
      <c r="J243" s="7">
        <v>16750</v>
      </c>
      <c r="K243" s="7">
        <v>15680</v>
      </c>
      <c r="L243" s="7">
        <v>15680</v>
      </c>
      <c r="M243" s="7">
        <v>15680</v>
      </c>
      <c r="N243" s="7">
        <v>15680</v>
      </c>
      <c r="O243" s="7">
        <v>15680</v>
      </c>
      <c r="P243" s="7">
        <v>15680</v>
      </c>
      <c r="Q243" s="7">
        <v>15680</v>
      </c>
      <c r="R243" s="7">
        <v>15680</v>
      </c>
      <c r="S243" s="7">
        <v>15680</v>
      </c>
      <c r="T243" s="7">
        <v>15680</v>
      </c>
      <c r="U243" s="7">
        <v>15720</v>
      </c>
      <c r="V243" s="5">
        <v>15720</v>
      </c>
      <c r="W243" s="5">
        <v>15720</v>
      </c>
      <c r="X243" s="5">
        <v>15870</v>
      </c>
      <c r="Y243" s="5">
        <v>15870</v>
      </c>
      <c r="Z243" s="5">
        <v>15870</v>
      </c>
      <c r="AA243" s="5">
        <v>15870</v>
      </c>
      <c r="AB243" s="5">
        <v>15940</v>
      </c>
      <c r="AC243" s="5">
        <v>16570</v>
      </c>
      <c r="AD243" s="5">
        <v>16570</v>
      </c>
      <c r="AE243" s="5">
        <v>16570</v>
      </c>
      <c r="AF243" s="5">
        <v>16570</v>
      </c>
      <c r="AG243" s="5">
        <v>16570</v>
      </c>
      <c r="AH243" s="5">
        <v>16570</v>
      </c>
      <c r="AI243" s="5">
        <v>16570</v>
      </c>
    </row>
    <row r="244" spans="1:35" ht="12.75" customHeight="1" x14ac:dyDescent="0.2">
      <c r="A244" s="4">
        <v>5</v>
      </c>
      <c r="B244" s="4" t="s">
        <v>29</v>
      </c>
      <c r="C244" s="4" t="s">
        <v>17</v>
      </c>
      <c r="D244" s="3">
        <v>0.11441681540199289</v>
      </c>
      <c r="E244" s="3">
        <v>0.11441681540199289</v>
      </c>
      <c r="F244" s="3">
        <v>0.10870536239667627</v>
      </c>
      <c r="G244" s="3">
        <v>0.10870536239667627</v>
      </c>
      <c r="H244" s="3">
        <v>0.10870536239667627</v>
      </c>
      <c r="I244" s="3">
        <v>0.10870536239667627</v>
      </c>
      <c r="J244" s="3">
        <v>0.10870536239667627</v>
      </c>
      <c r="K244" s="3">
        <v>9.4072810198954748E-2</v>
      </c>
      <c r="L244" s="3">
        <v>9.4072810198954748E-2</v>
      </c>
      <c r="M244" s="3">
        <v>9.4072810198954748E-2</v>
      </c>
      <c r="N244" s="3">
        <v>9.4072810198954748E-2</v>
      </c>
      <c r="O244" s="3">
        <v>9.4072810198954748E-2</v>
      </c>
      <c r="P244" s="3">
        <v>9.4072810198954748E-2</v>
      </c>
      <c r="Q244" s="3">
        <v>9.4072810198954748E-2</v>
      </c>
      <c r="R244" s="3">
        <v>9.4072810198954748E-2</v>
      </c>
      <c r="S244" s="3">
        <v>9.4072810198954748E-2</v>
      </c>
      <c r="T244" s="3">
        <v>9.4072810198954748E-2</v>
      </c>
      <c r="U244" s="3">
        <v>9.4745505529046037E-2</v>
      </c>
      <c r="V244" s="6">
        <v>9.4745505529046037E-2</v>
      </c>
      <c r="W244" s="6">
        <v>9.4745505529046037E-2</v>
      </c>
      <c r="X244" s="6">
        <v>9.6708386811818592E-2</v>
      </c>
      <c r="Y244" s="6">
        <v>9.6708386811818592E-2</v>
      </c>
      <c r="Z244" s="6">
        <v>9.6708386811818592E-2</v>
      </c>
      <c r="AA244" s="6">
        <v>9.6708386811818592E-2</v>
      </c>
      <c r="AB244" s="6">
        <v>9.7740744994185391E-2</v>
      </c>
      <c r="AC244" s="6">
        <v>0.10631466173716753</v>
      </c>
      <c r="AD244" s="6">
        <v>0.10631466173716753</v>
      </c>
      <c r="AE244" s="6">
        <v>0.10631466173716753</v>
      </c>
      <c r="AF244" s="6">
        <v>0.10631466173716753</v>
      </c>
      <c r="AG244" s="6">
        <v>0.10631466173716753</v>
      </c>
      <c r="AH244" s="6">
        <v>0.10631466173716753</v>
      </c>
      <c r="AI244" s="6">
        <v>0.10631466173716753</v>
      </c>
    </row>
    <row r="245" spans="1:35" ht="12.75" customHeight="1" x14ac:dyDescent="0.2">
      <c r="A245" s="2">
        <v>1</v>
      </c>
      <c r="B245" s="2" t="s">
        <v>2</v>
      </c>
      <c r="C245" s="2" t="s">
        <v>18</v>
      </c>
      <c r="D245" s="7">
        <v>6480</v>
      </c>
      <c r="E245" s="7">
        <v>6480</v>
      </c>
      <c r="F245" s="7">
        <v>6480</v>
      </c>
      <c r="G245" s="7">
        <v>6470</v>
      </c>
      <c r="H245" s="7">
        <v>6470</v>
      </c>
      <c r="I245" s="7">
        <v>6530</v>
      </c>
      <c r="J245" s="7">
        <v>6530</v>
      </c>
      <c r="K245" s="7">
        <v>6530</v>
      </c>
      <c r="L245" s="7">
        <v>6420</v>
      </c>
      <c r="M245" s="7">
        <v>5910</v>
      </c>
      <c r="N245" s="7">
        <v>5910</v>
      </c>
      <c r="O245" s="7">
        <v>5910</v>
      </c>
      <c r="P245" s="7">
        <v>5900</v>
      </c>
      <c r="Q245" s="7">
        <v>5910</v>
      </c>
      <c r="R245" s="7">
        <v>5890</v>
      </c>
      <c r="S245" s="7">
        <v>5780</v>
      </c>
      <c r="T245" s="7">
        <v>4860</v>
      </c>
      <c r="U245" s="7">
        <v>4340</v>
      </c>
      <c r="V245" s="7">
        <v>4340</v>
      </c>
      <c r="W245" s="7">
        <v>4340</v>
      </c>
      <c r="X245" s="7">
        <v>4340</v>
      </c>
      <c r="Y245" s="7">
        <v>4340</v>
      </c>
      <c r="Z245" s="7">
        <v>4340</v>
      </c>
      <c r="AA245" s="7">
        <v>4330</v>
      </c>
      <c r="AB245" s="7">
        <v>4330</v>
      </c>
      <c r="AC245" s="7">
        <v>4330</v>
      </c>
      <c r="AD245" s="7">
        <v>4330</v>
      </c>
      <c r="AE245" s="7">
        <v>4330</v>
      </c>
      <c r="AF245" s="7">
        <v>6040</v>
      </c>
      <c r="AG245" s="7">
        <v>6080</v>
      </c>
      <c r="AH245" s="7">
        <v>5900</v>
      </c>
      <c r="AI245" s="7">
        <v>5870</v>
      </c>
    </row>
    <row r="246" spans="1:35" ht="12.75" customHeight="1" x14ac:dyDescent="0.2">
      <c r="A246" s="2">
        <v>1</v>
      </c>
      <c r="B246" s="2" t="s">
        <v>23</v>
      </c>
      <c r="C246" s="2" t="s">
        <v>18</v>
      </c>
      <c r="D246" s="3">
        <v>-0.35248434283263874</v>
      </c>
      <c r="E246" s="3">
        <v>-0.35249183143062357</v>
      </c>
      <c r="F246" s="3">
        <v>-0.35246888950392474</v>
      </c>
      <c r="G246" s="3">
        <v>-0.35258154067840686</v>
      </c>
      <c r="H246" s="3">
        <v>-0.35262805950958531</v>
      </c>
      <c r="I246" s="3">
        <v>-0.34686990483416946</v>
      </c>
      <c r="J246" s="3">
        <v>-0.34697323251579293</v>
      </c>
      <c r="K246" s="3">
        <v>-0.34683125860931163</v>
      </c>
      <c r="L246" s="3">
        <v>-0.35840264839152602</v>
      </c>
      <c r="M246" s="3">
        <v>-0.40938688075110385</v>
      </c>
      <c r="N246" s="3">
        <v>-0.40940080474323937</v>
      </c>
      <c r="O246" s="3">
        <v>-0.40943934640615931</v>
      </c>
      <c r="P246" s="3">
        <v>-0.40951161101769595</v>
      </c>
      <c r="Q246" s="3">
        <v>-0.40948068093608248</v>
      </c>
      <c r="R246" s="3">
        <v>-0.41058293460587958</v>
      </c>
      <c r="S246" s="3">
        <v>-0.42194132432078169</v>
      </c>
      <c r="T246" s="3">
        <v>-0.51352472509275005</v>
      </c>
      <c r="U246" s="3">
        <v>-0.56605768396525757</v>
      </c>
      <c r="V246" s="3">
        <v>-0.56610559796032756</v>
      </c>
      <c r="W246" s="3">
        <v>-0.56618794955531371</v>
      </c>
      <c r="X246" s="3">
        <v>-0.56627676578372521</v>
      </c>
      <c r="Y246" s="3">
        <v>-0.56639690091967443</v>
      </c>
      <c r="Z246" s="3">
        <v>-0.56648123444650711</v>
      </c>
      <c r="AA246" s="3">
        <v>-0.56651001210246399</v>
      </c>
      <c r="AB246" s="3">
        <v>-0.56650775147168564</v>
      </c>
      <c r="AC246" s="3">
        <v>-0.5667067758173161</v>
      </c>
      <c r="AD246" s="3">
        <v>-0.56688109976000045</v>
      </c>
      <c r="AE246" s="3">
        <v>-0.56710915336789691</v>
      </c>
      <c r="AF246" s="3">
        <v>-0.39617557401900216</v>
      </c>
      <c r="AG246" s="3">
        <v>-0.39195155884798261</v>
      </c>
      <c r="AH246" s="3">
        <v>-0.40989752019539683</v>
      </c>
      <c r="AI246" s="3">
        <v>-0.41319725098696147</v>
      </c>
    </row>
    <row r="247" spans="1:35" ht="12.75" customHeight="1" x14ac:dyDescent="0.2">
      <c r="A247" s="2">
        <v>1</v>
      </c>
      <c r="B247" s="2" t="s">
        <v>24</v>
      </c>
      <c r="C247" s="2" t="s">
        <v>18</v>
      </c>
      <c r="D247" s="7">
        <v>7430</v>
      </c>
      <c r="E247" s="7">
        <v>7430</v>
      </c>
      <c r="F247" s="7">
        <v>7430</v>
      </c>
      <c r="G247" s="7">
        <v>7430</v>
      </c>
      <c r="H247" s="7">
        <v>7430</v>
      </c>
      <c r="I247" s="7">
        <v>7430</v>
      </c>
      <c r="J247" s="7">
        <v>7430</v>
      </c>
      <c r="K247" s="7">
        <v>7430</v>
      </c>
      <c r="L247" s="7">
        <v>7430</v>
      </c>
      <c r="M247" s="7">
        <v>7430</v>
      </c>
      <c r="N247" s="7">
        <v>7430</v>
      </c>
      <c r="O247" s="7">
        <v>7430</v>
      </c>
      <c r="P247" s="7">
        <v>7430</v>
      </c>
      <c r="Q247" s="7">
        <v>7430</v>
      </c>
      <c r="R247" s="7">
        <v>7430</v>
      </c>
      <c r="S247" s="7">
        <v>7430</v>
      </c>
      <c r="T247" s="7">
        <v>7430</v>
      </c>
      <c r="U247" s="7">
        <v>7430</v>
      </c>
      <c r="V247" s="7">
        <v>7430</v>
      </c>
      <c r="W247" s="7">
        <v>7430</v>
      </c>
      <c r="X247" s="7">
        <v>7430</v>
      </c>
      <c r="Y247" s="7">
        <v>7430</v>
      </c>
      <c r="Z247" s="7">
        <v>7430</v>
      </c>
      <c r="AA247" s="7">
        <v>7430</v>
      </c>
      <c r="AB247" s="7">
        <v>7430</v>
      </c>
      <c r="AC247" s="7">
        <v>7430</v>
      </c>
      <c r="AD247" s="7">
        <v>7430</v>
      </c>
      <c r="AE247" s="7">
        <v>7430</v>
      </c>
      <c r="AF247" s="7">
        <v>7430</v>
      </c>
      <c r="AG247" s="7">
        <v>7430</v>
      </c>
      <c r="AH247" s="7">
        <v>7430</v>
      </c>
      <c r="AI247" s="7">
        <v>7430</v>
      </c>
    </row>
    <row r="248" spans="1:35" ht="12.75" customHeight="1" x14ac:dyDescent="0.2">
      <c r="A248" s="2">
        <v>1</v>
      </c>
      <c r="B248" s="2" t="s">
        <v>25</v>
      </c>
      <c r="C248" s="2" t="s">
        <v>18</v>
      </c>
      <c r="D248" s="3">
        <v>-0.2566089868210204</v>
      </c>
      <c r="E248" s="3">
        <v>-0.2566089868210204</v>
      </c>
      <c r="F248" s="3">
        <v>-0.2566089868210204</v>
      </c>
      <c r="G248" s="3">
        <v>-0.2566089868210204</v>
      </c>
      <c r="H248" s="3">
        <v>-0.2566089868210204</v>
      </c>
      <c r="I248" s="3">
        <v>-0.2566089868210204</v>
      </c>
      <c r="J248" s="3">
        <v>-0.2566089868210204</v>
      </c>
      <c r="K248" s="3">
        <v>-0.2566089868210204</v>
      </c>
      <c r="L248" s="3">
        <v>-0.2566089868210204</v>
      </c>
      <c r="M248" s="3">
        <v>-0.2566089868210204</v>
      </c>
      <c r="N248" s="3">
        <v>-0.2566089868210204</v>
      </c>
      <c r="O248" s="3">
        <v>-0.2566089868210204</v>
      </c>
      <c r="P248" s="3">
        <v>-0.2566089868210204</v>
      </c>
      <c r="Q248" s="3">
        <v>-0.2566089868210204</v>
      </c>
      <c r="R248" s="3">
        <v>-0.2566089868210204</v>
      </c>
      <c r="S248" s="3">
        <v>-0.2566089868210204</v>
      </c>
      <c r="T248" s="3">
        <v>-0.2566089868210204</v>
      </c>
      <c r="U248" s="3">
        <v>-0.2566089868210204</v>
      </c>
      <c r="V248" s="3">
        <v>-0.2566089868210204</v>
      </c>
      <c r="W248" s="3">
        <v>-0.2566089868210204</v>
      </c>
      <c r="X248" s="3">
        <v>-0.2566089868210204</v>
      </c>
      <c r="Y248" s="3">
        <v>-0.2566089868210204</v>
      </c>
      <c r="Z248" s="3">
        <v>-0.2566089868210204</v>
      </c>
      <c r="AA248" s="3">
        <v>-0.2566089868210204</v>
      </c>
      <c r="AB248" s="3">
        <v>-0.2566089868210204</v>
      </c>
      <c r="AC248" s="3">
        <v>-0.2566089868210204</v>
      </c>
      <c r="AD248" s="3">
        <v>-0.2566089868210204</v>
      </c>
      <c r="AE248" s="3">
        <v>-0.2566089868210204</v>
      </c>
      <c r="AF248" s="3">
        <v>-0.2566089868210204</v>
      </c>
      <c r="AG248" s="3">
        <v>-0.2566089868210204</v>
      </c>
      <c r="AH248" s="3">
        <v>-0.2566089868210204</v>
      </c>
      <c r="AI248" s="3">
        <v>-0.2566089868210204</v>
      </c>
    </row>
    <row r="249" spans="1:35" ht="12.75" customHeight="1" x14ac:dyDescent="0.2">
      <c r="A249" s="2">
        <v>1</v>
      </c>
      <c r="B249" s="2" t="s">
        <v>26</v>
      </c>
      <c r="C249" s="2" t="s">
        <v>18</v>
      </c>
      <c r="D249" s="7">
        <v>9730</v>
      </c>
      <c r="E249" s="7">
        <v>9730</v>
      </c>
      <c r="F249" s="7">
        <v>9730</v>
      </c>
      <c r="G249" s="7">
        <v>9730</v>
      </c>
      <c r="H249" s="7">
        <v>9730</v>
      </c>
      <c r="I249" s="7">
        <v>9730</v>
      </c>
      <c r="J249" s="7">
        <v>9740</v>
      </c>
      <c r="K249" s="7">
        <v>9740</v>
      </c>
      <c r="L249" s="7">
        <v>9850</v>
      </c>
      <c r="M249" s="7">
        <v>9850</v>
      </c>
      <c r="N249" s="7">
        <v>9850</v>
      </c>
      <c r="O249" s="7">
        <v>9850</v>
      </c>
      <c r="P249" s="7">
        <v>9850</v>
      </c>
      <c r="Q249" s="7">
        <v>9850</v>
      </c>
      <c r="R249" s="7">
        <v>9850</v>
      </c>
      <c r="S249" s="7">
        <v>9850</v>
      </c>
      <c r="T249" s="7">
        <v>9850</v>
      </c>
      <c r="U249" s="7">
        <v>9850</v>
      </c>
      <c r="V249" s="7">
        <v>9850</v>
      </c>
      <c r="W249" s="7">
        <v>9850</v>
      </c>
      <c r="X249" s="7">
        <v>9850</v>
      </c>
      <c r="Y249" s="7">
        <v>9850</v>
      </c>
      <c r="Z249" s="7">
        <v>9850</v>
      </c>
      <c r="AA249" s="7">
        <v>9850</v>
      </c>
      <c r="AB249" s="7">
        <v>9850</v>
      </c>
      <c r="AC249" s="7">
        <v>9860</v>
      </c>
      <c r="AD249" s="7">
        <v>9880</v>
      </c>
      <c r="AE249" s="7">
        <v>9910</v>
      </c>
      <c r="AF249" s="7">
        <v>9910</v>
      </c>
      <c r="AG249" s="7">
        <v>9910</v>
      </c>
      <c r="AH249" s="7">
        <v>9910</v>
      </c>
      <c r="AI249" s="7">
        <v>9910</v>
      </c>
    </row>
    <row r="250" spans="1:35" ht="12.75" customHeight="1" x14ac:dyDescent="0.2">
      <c r="A250" s="2">
        <v>1</v>
      </c>
      <c r="B250" s="2" t="s">
        <v>27</v>
      </c>
      <c r="C250" s="2" t="s">
        <v>18</v>
      </c>
      <c r="D250" s="3">
        <v>-2.6607399689832389E-2</v>
      </c>
      <c r="E250" s="3">
        <v>-2.6607399689832389E-2</v>
      </c>
      <c r="F250" s="3">
        <v>-2.6607399689832389E-2</v>
      </c>
      <c r="G250" s="3">
        <v>-2.6607399689832389E-2</v>
      </c>
      <c r="H250" s="3">
        <v>-2.6607399689832389E-2</v>
      </c>
      <c r="I250" s="3">
        <v>-2.6607399689832389E-2</v>
      </c>
      <c r="J250" s="3">
        <v>-2.616488716117582E-2</v>
      </c>
      <c r="K250" s="3">
        <v>-2.616488716117582E-2</v>
      </c>
      <c r="L250" s="3">
        <v>-1.5023121121371719E-2</v>
      </c>
      <c r="M250" s="3">
        <v>-1.5023121121371719E-2</v>
      </c>
      <c r="N250" s="3">
        <v>-1.5023121121371719E-2</v>
      </c>
      <c r="O250" s="3">
        <v>-1.5023121121371719E-2</v>
      </c>
      <c r="P250" s="3">
        <v>-1.5023121121371719E-2</v>
      </c>
      <c r="Q250" s="3">
        <v>-1.5023121121371719E-2</v>
      </c>
      <c r="R250" s="3">
        <v>-1.5023121121371719E-2</v>
      </c>
      <c r="S250" s="3">
        <v>-1.5023121121371719E-2</v>
      </c>
      <c r="T250" s="3">
        <v>-1.5023121121371719E-2</v>
      </c>
      <c r="U250" s="3">
        <v>-1.5023121121371719E-2</v>
      </c>
      <c r="V250" s="3">
        <v>-1.5023121121371719E-2</v>
      </c>
      <c r="W250" s="3">
        <v>-1.5023121121371719E-2</v>
      </c>
      <c r="X250" s="3">
        <v>-1.5023121121371719E-2</v>
      </c>
      <c r="Y250" s="3">
        <v>-1.5023121121371719E-2</v>
      </c>
      <c r="Z250" s="3">
        <v>-1.5023121121371719E-2</v>
      </c>
      <c r="AA250" s="3">
        <v>-1.5023121121371719E-2</v>
      </c>
      <c r="AB250" s="3">
        <v>-1.5023121121371719E-2</v>
      </c>
      <c r="AC250" s="3">
        <v>-1.4307105262986952E-2</v>
      </c>
      <c r="AD250" s="3">
        <v>-1.1953947607079352E-2</v>
      </c>
      <c r="AE250" s="3">
        <v>-8.7555315425291713E-3</v>
      </c>
      <c r="AF250" s="3">
        <v>-8.7555315425291713E-3</v>
      </c>
      <c r="AG250" s="3">
        <v>-8.7555315425291713E-3</v>
      </c>
      <c r="AH250" s="3">
        <v>-8.7555315425291713E-3</v>
      </c>
      <c r="AI250" s="3">
        <v>-8.7555315425291713E-3</v>
      </c>
    </row>
    <row r="251" spans="1:35" ht="12.75" customHeight="1" x14ac:dyDescent="0.2">
      <c r="A251" s="2">
        <v>1</v>
      </c>
      <c r="B251" s="2" t="s">
        <v>28</v>
      </c>
      <c r="C251" s="2" t="s">
        <v>18</v>
      </c>
      <c r="D251" s="7">
        <v>13700</v>
      </c>
      <c r="E251" s="7">
        <v>13700</v>
      </c>
      <c r="F251" s="7">
        <v>13700</v>
      </c>
      <c r="G251" s="7">
        <v>13700</v>
      </c>
      <c r="H251" s="7">
        <v>13700</v>
      </c>
      <c r="I251" s="7">
        <v>13700</v>
      </c>
      <c r="J251" s="7">
        <v>13700</v>
      </c>
      <c r="K251" s="7">
        <v>13700</v>
      </c>
      <c r="L251" s="7">
        <v>13700</v>
      </c>
      <c r="M251" s="7">
        <v>13700</v>
      </c>
      <c r="N251" s="7">
        <v>13700</v>
      </c>
      <c r="O251" s="7">
        <v>13700</v>
      </c>
      <c r="P251" s="7">
        <v>13700</v>
      </c>
      <c r="Q251" s="7">
        <v>13700</v>
      </c>
      <c r="R251" s="7">
        <v>13700</v>
      </c>
      <c r="S251" s="7">
        <v>13700</v>
      </c>
      <c r="T251" s="7">
        <v>13700</v>
      </c>
      <c r="U251" s="7">
        <v>13700</v>
      </c>
      <c r="V251" s="7">
        <v>13700</v>
      </c>
      <c r="W251" s="7">
        <v>13700</v>
      </c>
      <c r="X251" s="7">
        <v>13700</v>
      </c>
      <c r="Y251" s="7">
        <v>13700</v>
      </c>
      <c r="Z251" s="7">
        <v>13700</v>
      </c>
      <c r="AA251" s="7">
        <v>13700</v>
      </c>
      <c r="AB251" s="7">
        <v>13700</v>
      </c>
      <c r="AC251" s="7">
        <v>13700</v>
      </c>
      <c r="AD251" s="7">
        <v>13700</v>
      </c>
      <c r="AE251" s="7">
        <v>13700</v>
      </c>
      <c r="AF251" s="7">
        <v>13700</v>
      </c>
      <c r="AG251" s="7">
        <v>13700</v>
      </c>
      <c r="AH251" s="7">
        <v>13700</v>
      </c>
      <c r="AI251" s="7">
        <v>13700</v>
      </c>
    </row>
    <row r="252" spans="1:35" ht="12.75" customHeight="1" x14ac:dyDescent="0.2">
      <c r="A252" s="2">
        <v>1</v>
      </c>
      <c r="B252" s="2" t="s">
        <v>29</v>
      </c>
      <c r="C252" s="2" t="s">
        <v>18</v>
      </c>
      <c r="D252" s="3">
        <v>0.3703627347302918</v>
      </c>
      <c r="E252" s="3">
        <v>0.3703627347302918</v>
      </c>
      <c r="F252" s="3">
        <v>0.3703627347302918</v>
      </c>
      <c r="G252" s="3">
        <v>0.3703627347302918</v>
      </c>
      <c r="H252" s="3">
        <v>0.3703627347302918</v>
      </c>
      <c r="I252" s="3">
        <v>0.3703627347302918</v>
      </c>
      <c r="J252" s="3">
        <v>0.3703627347302918</v>
      </c>
      <c r="K252" s="3">
        <v>0.3703627347302918</v>
      </c>
      <c r="L252" s="3">
        <v>0.3703627347302918</v>
      </c>
      <c r="M252" s="3">
        <v>0.3703627347302918</v>
      </c>
      <c r="N252" s="3">
        <v>0.3703627347302918</v>
      </c>
      <c r="O252" s="3">
        <v>0.3703627347302918</v>
      </c>
      <c r="P252" s="3">
        <v>0.3703627347302918</v>
      </c>
      <c r="Q252" s="3">
        <v>0.3703627347302918</v>
      </c>
      <c r="R252" s="3">
        <v>0.3703627347302918</v>
      </c>
      <c r="S252" s="3">
        <v>0.3703627347302918</v>
      </c>
      <c r="T252" s="3">
        <v>0.3703627347302918</v>
      </c>
      <c r="U252" s="3">
        <v>0.3703627347302918</v>
      </c>
      <c r="V252" s="3">
        <v>0.3703627347302918</v>
      </c>
      <c r="W252" s="3">
        <v>0.3703627347302918</v>
      </c>
      <c r="X252" s="3">
        <v>0.3703627347302918</v>
      </c>
      <c r="Y252" s="3">
        <v>0.3703627347302918</v>
      </c>
      <c r="Z252" s="3">
        <v>0.3703627347302918</v>
      </c>
      <c r="AA252" s="3">
        <v>0.3703627347302918</v>
      </c>
      <c r="AB252" s="3">
        <v>0.3703627347302918</v>
      </c>
      <c r="AC252" s="3">
        <v>0.3703627347302918</v>
      </c>
      <c r="AD252" s="3">
        <v>0.3703627347302918</v>
      </c>
      <c r="AE252" s="3">
        <v>0.3703627347302918</v>
      </c>
      <c r="AF252" s="3">
        <v>0.3703627347302918</v>
      </c>
      <c r="AG252" s="3">
        <v>0.3703627347302918</v>
      </c>
      <c r="AH252" s="3">
        <v>0.3703627347302918</v>
      </c>
      <c r="AI252" s="3">
        <v>0.3703627347302918</v>
      </c>
    </row>
    <row r="253" spans="1:35" ht="12.75" customHeight="1" x14ac:dyDescent="0.2">
      <c r="A253" s="4">
        <v>7</v>
      </c>
      <c r="B253" s="4" t="s">
        <v>2</v>
      </c>
      <c r="C253" s="4" t="s">
        <v>18</v>
      </c>
      <c r="D253" s="7">
        <v>2780</v>
      </c>
      <c r="E253" s="7">
        <v>2780</v>
      </c>
      <c r="F253" s="7">
        <v>2780</v>
      </c>
      <c r="G253" s="7">
        <v>2780</v>
      </c>
      <c r="H253" s="7">
        <v>2780</v>
      </c>
      <c r="I253" s="7">
        <v>2780</v>
      </c>
      <c r="J253" s="7">
        <v>2780</v>
      </c>
      <c r="K253" s="7">
        <v>2780</v>
      </c>
      <c r="L253" s="7">
        <v>2780</v>
      </c>
      <c r="M253" s="7">
        <v>2780</v>
      </c>
      <c r="N253" s="7">
        <v>2780</v>
      </c>
      <c r="O253" s="7">
        <v>2780</v>
      </c>
      <c r="P253" s="7">
        <v>2780</v>
      </c>
      <c r="Q253" s="7">
        <v>2780</v>
      </c>
      <c r="R253" s="7">
        <v>2780</v>
      </c>
      <c r="S253" s="7">
        <v>2780</v>
      </c>
      <c r="T253" s="7">
        <v>2780</v>
      </c>
      <c r="U253" s="7">
        <v>2780</v>
      </c>
      <c r="V253" s="5">
        <v>2490</v>
      </c>
      <c r="W253" s="5">
        <v>2250</v>
      </c>
      <c r="X253" s="5">
        <v>2250</v>
      </c>
      <c r="Y253" s="5">
        <v>2250</v>
      </c>
      <c r="Z253" s="5">
        <v>2250</v>
      </c>
      <c r="AA253" s="5">
        <v>2250</v>
      </c>
      <c r="AB253" s="5">
        <v>2250</v>
      </c>
      <c r="AC253" s="5">
        <v>2250</v>
      </c>
      <c r="AD253" s="5">
        <v>2250</v>
      </c>
      <c r="AE253" s="5">
        <v>2250</v>
      </c>
      <c r="AF253" s="5">
        <v>2240</v>
      </c>
      <c r="AG253" s="5">
        <v>2240</v>
      </c>
      <c r="AH253" s="5">
        <v>2240</v>
      </c>
      <c r="AI253" s="5">
        <v>2240</v>
      </c>
    </row>
    <row r="254" spans="1:35" ht="12.75" customHeight="1" x14ac:dyDescent="0.2">
      <c r="A254" s="4">
        <v>7</v>
      </c>
      <c r="B254" s="4" t="s">
        <v>23</v>
      </c>
      <c r="C254" s="4" t="s">
        <v>18</v>
      </c>
      <c r="D254" s="3">
        <v>-0.16722556152467671</v>
      </c>
      <c r="E254" s="3">
        <v>-0.16722564374952842</v>
      </c>
      <c r="F254" s="3">
        <v>-0.1672239486106909</v>
      </c>
      <c r="G254" s="3">
        <v>-0.1672337551186186</v>
      </c>
      <c r="H254" s="3">
        <v>-0.16723828099234039</v>
      </c>
      <c r="I254" s="3">
        <v>-0.1672396835644866</v>
      </c>
      <c r="J254" s="3">
        <v>-0.16724946238961147</v>
      </c>
      <c r="K254" s="3">
        <v>-0.16723617902697363</v>
      </c>
      <c r="L254" s="3">
        <v>-0.16722270775146697</v>
      </c>
      <c r="M254" s="3">
        <v>-0.16721917733827818</v>
      </c>
      <c r="N254" s="3">
        <v>-0.16722052951454691</v>
      </c>
      <c r="O254" s="3">
        <v>-0.1672235505632137</v>
      </c>
      <c r="P254" s="3">
        <v>-0.1672292835385446</v>
      </c>
      <c r="Q254" s="3">
        <v>-0.16722563865214779</v>
      </c>
      <c r="R254" s="3">
        <v>-0.16722041994313974</v>
      </c>
      <c r="S254" s="3">
        <v>-0.16722955045981225</v>
      </c>
      <c r="T254" s="3">
        <v>-0.16722490214713215</v>
      </c>
      <c r="U254" s="3">
        <v>-0.16722527832896261</v>
      </c>
      <c r="V254" s="6">
        <v>-0.17999076448976103</v>
      </c>
      <c r="W254" s="6">
        <v>-0.19194446984758129</v>
      </c>
      <c r="X254" s="6">
        <v>-0.19205669022137783</v>
      </c>
      <c r="Y254" s="6">
        <v>-0.19206380389196054</v>
      </c>
      <c r="Z254" s="6">
        <v>-0.19206950292223823</v>
      </c>
      <c r="AA254" s="6">
        <v>-0.19207090307588126</v>
      </c>
      <c r="AB254" s="6">
        <v>-0.1920705425595941</v>
      </c>
      <c r="AC254" s="6">
        <v>-0.1920834271910804</v>
      </c>
      <c r="AD254" s="6">
        <v>-0.19209625586678347</v>
      </c>
      <c r="AE254" s="6">
        <v>-0.19211408073421699</v>
      </c>
      <c r="AF254" s="6">
        <v>-0.19220023760515115</v>
      </c>
      <c r="AG254" s="6">
        <v>-0.19221871449916483</v>
      </c>
      <c r="AH254" s="6">
        <v>-0.19222736035943055</v>
      </c>
      <c r="AI254" s="6">
        <v>-0.19223198995992863</v>
      </c>
    </row>
    <row r="255" spans="1:35" ht="12.75" customHeight="1" x14ac:dyDescent="0.2">
      <c r="A255" s="4">
        <v>7</v>
      </c>
      <c r="B255" s="4" t="s">
        <v>24</v>
      </c>
      <c r="C255" s="4" t="s">
        <v>18</v>
      </c>
      <c r="D255" s="7">
        <v>7840</v>
      </c>
      <c r="E255" s="7">
        <v>7840</v>
      </c>
      <c r="F255" s="7">
        <v>7840</v>
      </c>
      <c r="G255" s="7">
        <v>7840</v>
      </c>
      <c r="H255" s="7">
        <v>7840</v>
      </c>
      <c r="I255" s="7">
        <v>7840</v>
      </c>
      <c r="J255" s="7">
        <v>7840</v>
      </c>
      <c r="K255" s="7">
        <v>7840</v>
      </c>
      <c r="L255" s="7">
        <v>7840</v>
      </c>
      <c r="M255" s="7">
        <v>7840</v>
      </c>
      <c r="N255" s="7">
        <v>7840</v>
      </c>
      <c r="O255" s="7">
        <v>7840</v>
      </c>
      <c r="P255" s="7">
        <v>7840</v>
      </c>
      <c r="Q255" s="7">
        <v>7840</v>
      </c>
      <c r="R255" s="7">
        <v>7840</v>
      </c>
      <c r="S255" s="7">
        <v>7840</v>
      </c>
      <c r="T255" s="7">
        <v>7840</v>
      </c>
      <c r="U255" s="7">
        <v>7840</v>
      </c>
      <c r="V255" s="5">
        <v>7840</v>
      </c>
      <c r="W255" s="5">
        <v>7840</v>
      </c>
      <c r="X255" s="5">
        <v>7840</v>
      </c>
      <c r="Y255" s="5">
        <v>7840</v>
      </c>
      <c r="Z255" s="5">
        <v>7840</v>
      </c>
      <c r="AA255" s="5">
        <v>7840</v>
      </c>
      <c r="AB255" s="5">
        <v>7840</v>
      </c>
      <c r="AC255" s="5">
        <v>7840</v>
      </c>
      <c r="AD255" s="5">
        <v>7840</v>
      </c>
      <c r="AE255" s="5">
        <v>7840</v>
      </c>
      <c r="AF255" s="5">
        <v>7840</v>
      </c>
      <c r="AG255" s="5">
        <v>7840</v>
      </c>
      <c r="AH255" s="5">
        <v>7840</v>
      </c>
      <c r="AI255" s="5">
        <v>7840</v>
      </c>
    </row>
    <row r="256" spans="1:35" ht="12.75" customHeight="1" x14ac:dyDescent="0.2">
      <c r="A256" s="4">
        <v>7</v>
      </c>
      <c r="B256" s="4" t="s">
        <v>25</v>
      </c>
      <c r="C256" s="4" t="s">
        <v>18</v>
      </c>
      <c r="D256" s="3">
        <v>-3.40827729441191E-2</v>
      </c>
      <c r="E256" s="3">
        <v>-3.40827729441191E-2</v>
      </c>
      <c r="F256" s="3">
        <v>-3.40827729441191E-2</v>
      </c>
      <c r="G256" s="3">
        <v>-3.40827729441191E-2</v>
      </c>
      <c r="H256" s="3">
        <v>-3.40827729441191E-2</v>
      </c>
      <c r="I256" s="3">
        <v>-3.40827729441191E-2</v>
      </c>
      <c r="J256" s="3">
        <v>-3.40827729441191E-2</v>
      </c>
      <c r="K256" s="3">
        <v>-3.40827729441191E-2</v>
      </c>
      <c r="L256" s="3">
        <v>-3.40827729441191E-2</v>
      </c>
      <c r="M256" s="3">
        <v>-3.40827729441191E-2</v>
      </c>
      <c r="N256" s="3">
        <v>-3.40827729441191E-2</v>
      </c>
      <c r="O256" s="3">
        <v>-3.40827729441191E-2</v>
      </c>
      <c r="P256" s="3">
        <v>-3.40827729441191E-2</v>
      </c>
      <c r="Q256" s="3">
        <v>-3.40827729441191E-2</v>
      </c>
      <c r="R256" s="3">
        <v>-3.40827729441191E-2</v>
      </c>
      <c r="S256" s="3">
        <v>-3.40827729441191E-2</v>
      </c>
      <c r="T256" s="3">
        <v>-3.40827729441191E-2</v>
      </c>
      <c r="U256" s="3">
        <v>-3.40827729441191E-2</v>
      </c>
      <c r="V256" s="6">
        <v>-3.40827729441191E-2</v>
      </c>
      <c r="W256" s="6">
        <v>-3.40827729441191E-2</v>
      </c>
      <c r="X256" s="6">
        <v>-3.40827729441191E-2</v>
      </c>
      <c r="Y256" s="6">
        <v>-3.40827729441191E-2</v>
      </c>
      <c r="Z256" s="6">
        <v>-3.40827729441191E-2</v>
      </c>
      <c r="AA256" s="6">
        <v>-3.40827729441191E-2</v>
      </c>
      <c r="AB256" s="6">
        <v>-3.40827729441191E-2</v>
      </c>
      <c r="AC256" s="6">
        <v>-3.40827729441191E-2</v>
      </c>
      <c r="AD256" s="6">
        <v>-3.40827729441191E-2</v>
      </c>
      <c r="AE256" s="6">
        <v>-3.40827729441191E-2</v>
      </c>
      <c r="AF256" s="6">
        <v>-3.40827729441191E-2</v>
      </c>
      <c r="AG256" s="6">
        <v>-3.40827729441191E-2</v>
      </c>
      <c r="AH256" s="6">
        <v>-3.40827729441191E-2</v>
      </c>
      <c r="AI256" s="6">
        <v>-3.40827729441191E-2</v>
      </c>
    </row>
    <row r="257" spans="1:35" ht="12.75" customHeight="1" x14ac:dyDescent="0.2">
      <c r="A257" s="4">
        <v>7</v>
      </c>
      <c r="B257" s="4" t="s">
        <v>26</v>
      </c>
      <c r="C257" s="4" t="s">
        <v>18</v>
      </c>
      <c r="D257" s="7">
        <v>10820</v>
      </c>
      <c r="E257" s="7">
        <v>10820</v>
      </c>
      <c r="F257" s="7">
        <v>10920</v>
      </c>
      <c r="G257" s="7">
        <v>10920</v>
      </c>
      <c r="H257" s="7">
        <v>10920</v>
      </c>
      <c r="I257" s="7">
        <v>10920</v>
      </c>
      <c r="J257" s="7">
        <v>10940</v>
      </c>
      <c r="K257" s="7">
        <v>10960</v>
      </c>
      <c r="L257" s="7">
        <v>10960</v>
      </c>
      <c r="M257" s="7">
        <v>10980</v>
      </c>
      <c r="N257" s="7">
        <v>10980</v>
      </c>
      <c r="O257" s="7">
        <v>10980</v>
      </c>
      <c r="P257" s="7">
        <v>10980</v>
      </c>
      <c r="Q257" s="7">
        <v>10960</v>
      </c>
      <c r="R257" s="7">
        <v>10940</v>
      </c>
      <c r="S257" s="7">
        <v>10940</v>
      </c>
      <c r="T257" s="7">
        <v>10920</v>
      </c>
      <c r="U257" s="7">
        <v>10900</v>
      </c>
      <c r="V257" s="5">
        <v>10820</v>
      </c>
      <c r="W257" s="5">
        <v>10780</v>
      </c>
      <c r="X257" s="5">
        <v>10760</v>
      </c>
      <c r="Y257" s="5">
        <v>10760</v>
      </c>
      <c r="Z257" s="5">
        <v>10760</v>
      </c>
      <c r="AA257" s="5">
        <v>10760</v>
      </c>
      <c r="AB257" s="5">
        <v>10760</v>
      </c>
      <c r="AC257" s="5">
        <v>10760</v>
      </c>
      <c r="AD257" s="5">
        <v>10760</v>
      </c>
      <c r="AE257" s="5">
        <v>10760</v>
      </c>
      <c r="AF257" s="5">
        <v>10780</v>
      </c>
      <c r="AG257" s="5">
        <v>10800</v>
      </c>
      <c r="AH257" s="5">
        <v>10800</v>
      </c>
      <c r="AI257" s="5">
        <v>10800</v>
      </c>
    </row>
    <row r="258" spans="1:35" ht="12.75" customHeight="1" x14ac:dyDescent="0.2">
      <c r="A258" s="4">
        <v>7</v>
      </c>
      <c r="B258" s="4" t="s">
        <v>27</v>
      </c>
      <c r="C258" s="4" t="s">
        <v>18</v>
      </c>
      <c r="D258" s="3">
        <v>1.1282865460408464E-2</v>
      </c>
      <c r="E258" s="3">
        <v>1.1282865460408464E-2</v>
      </c>
      <c r="F258" s="3">
        <v>1.2718110700898899E-2</v>
      </c>
      <c r="G258" s="3">
        <v>1.2718110700898899E-2</v>
      </c>
      <c r="H258" s="3">
        <v>1.2718110700898899E-2</v>
      </c>
      <c r="I258" s="3">
        <v>1.2718110700898899E-2</v>
      </c>
      <c r="J258" s="3">
        <v>1.2916961070237321E-2</v>
      </c>
      <c r="K258" s="3">
        <v>1.3148354391665951E-2</v>
      </c>
      <c r="L258" s="3">
        <v>1.3148354391665951E-2</v>
      </c>
      <c r="M258" s="3">
        <v>1.345884236831818E-2</v>
      </c>
      <c r="N258" s="3">
        <v>1.3459054561345773E-2</v>
      </c>
      <c r="O258" s="3">
        <v>1.3459054561345773E-2</v>
      </c>
      <c r="P258" s="3">
        <v>1.345884236831818E-2</v>
      </c>
      <c r="Q258" s="3">
        <v>1.3148354391665951E-2</v>
      </c>
      <c r="R258" s="3">
        <v>1.2916961070237321E-2</v>
      </c>
      <c r="S258" s="3">
        <v>1.2916961070237321E-2</v>
      </c>
      <c r="T258" s="3">
        <v>1.2718110700898899E-2</v>
      </c>
      <c r="U258" s="3">
        <v>1.2382823124517994E-2</v>
      </c>
      <c r="V258" s="6">
        <v>1.1282865460408464E-2</v>
      </c>
      <c r="W258" s="6">
        <v>1.0826250641366775E-2</v>
      </c>
      <c r="X258" s="6">
        <v>1.0574729730853827E-2</v>
      </c>
      <c r="Y258" s="6">
        <v>1.0574729730853827E-2</v>
      </c>
      <c r="Z258" s="6">
        <v>1.0574729730853827E-2</v>
      </c>
      <c r="AA258" s="6">
        <v>1.0574729730853827E-2</v>
      </c>
      <c r="AB258" s="6">
        <v>1.0574729730853827E-2</v>
      </c>
      <c r="AC258" s="6">
        <v>1.0574729730853827E-2</v>
      </c>
      <c r="AD258" s="6">
        <v>1.0574729730853827E-2</v>
      </c>
      <c r="AE258" s="6">
        <v>1.0582395167915148E-2</v>
      </c>
      <c r="AF258" s="6">
        <v>1.0826250641366775E-2</v>
      </c>
      <c r="AG258" s="6">
        <v>1.103566183289062E-2</v>
      </c>
      <c r="AH258" s="6">
        <v>1.103566183289062E-2</v>
      </c>
      <c r="AI258" s="6">
        <v>1.103566183289062E-2</v>
      </c>
    </row>
    <row r="259" spans="1:35" ht="12.75" customHeight="1" x14ac:dyDescent="0.2">
      <c r="A259" s="4">
        <v>7</v>
      </c>
      <c r="B259" s="4" t="s">
        <v>28</v>
      </c>
      <c r="C259" s="4" t="s">
        <v>18</v>
      </c>
      <c r="D259" s="7">
        <v>12450</v>
      </c>
      <c r="E259" s="7">
        <v>12450</v>
      </c>
      <c r="F259" s="7">
        <v>12450</v>
      </c>
      <c r="G259" s="7">
        <v>12450</v>
      </c>
      <c r="H259" s="7">
        <v>12450</v>
      </c>
      <c r="I259" s="7">
        <v>12450</v>
      </c>
      <c r="J259" s="7">
        <v>12450</v>
      </c>
      <c r="K259" s="7">
        <v>12450</v>
      </c>
      <c r="L259" s="7">
        <v>12450</v>
      </c>
      <c r="M259" s="7">
        <v>12450</v>
      </c>
      <c r="N259" s="7">
        <v>12450</v>
      </c>
      <c r="O259" s="7">
        <v>12450</v>
      </c>
      <c r="P259" s="7">
        <v>12450</v>
      </c>
      <c r="Q259" s="7">
        <v>12450</v>
      </c>
      <c r="R259" s="7">
        <v>12450</v>
      </c>
      <c r="S259" s="7">
        <v>12450</v>
      </c>
      <c r="T259" s="7">
        <v>12450</v>
      </c>
      <c r="U259" s="7">
        <v>12450</v>
      </c>
      <c r="V259" s="5">
        <v>12410</v>
      </c>
      <c r="W259" s="5">
        <v>12410</v>
      </c>
      <c r="X259" s="5">
        <v>12410</v>
      </c>
      <c r="Y259" s="5">
        <v>12410</v>
      </c>
      <c r="Z259" s="5">
        <v>12410</v>
      </c>
      <c r="AA259" s="5">
        <v>12410</v>
      </c>
      <c r="AB259" s="5">
        <v>12410</v>
      </c>
      <c r="AC259" s="5">
        <v>12410</v>
      </c>
      <c r="AD259" s="5">
        <v>12410</v>
      </c>
      <c r="AE259" s="5">
        <v>12410</v>
      </c>
      <c r="AF259" s="5">
        <v>12410</v>
      </c>
      <c r="AG259" s="5">
        <v>12410</v>
      </c>
      <c r="AH259" s="5">
        <v>12410</v>
      </c>
      <c r="AI259" s="5">
        <v>12410</v>
      </c>
    </row>
    <row r="260" spans="1:35" ht="12.75" customHeight="1" x14ac:dyDescent="0.2">
      <c r="A260" s="4">
        <v>7</v>
      </c>
      <c r="B260" s="4" t="s">
        <v>29</v>
      </c>
      <c r="C260" s="4" t="s">
        <v>18</v>
      </c>
      <c r="D260" s="3">
        <v>3.1751962628968178E-2</v>
      </c>
      <c r="E260" s="3">
        <v>3.1751962628968178E-2</v>
      </c>
      <c r="F260" s="3">
        <v>3.1751962628968178E-2</v>
      </c>
      <c r="G260" s="3">
        <v>3.1751962628968178E-2</v>
      </c>
      <c r="H260" s="3">
        <v>3.1751962628968178E-2</v>
      </c>
      <c r="I260" s="3">
        <v>3.1751962628968178E-2</v>
      </c>
      <c r="J260" s="3">
        <v>3.1751962628968178E-2</v>
      </c>
      <c r="K260" s="3">
        <v>3.1751962628968178E-2</v>
      </c>
      <c r="L260" s="3">
        <v>3.1751962628968178E-2</v>
      </c>
      <c r="M260" s="3">
        <v>3.1751962628968178E-2</v>
      </c>
      <c r="N260" s="3">
        <v>3.1751962628968178E-2</v>
      </c>
      <c r="O260" s="3">
        <v>3.1751962628968178E-2</v>
      </c>
      <c r="P260" s="3">
        <v>3.1751962628968178E-2</v>
      </c>
      <c r="Q260" s="3">
        <v>3.1751962628968178E-2</v>
      </c>
      <c r="R260" s="3">
        <v>3.1751962628968178E-2</v>
      </c>
      <c r="S260" s="3">
        <v>3.1751962628968178E-2</v>
      </c>
      <c r="T260" s="3">
        <v>3.1751962628968178E-2</v>
      </c>
      <c r="U260" s="3">
        <v>3.1751962628968178E-2</v>
      </c>
      <c r="V260" s="6">
        <v>3.1362234863290928E-2</v>
      </c>
      <c r="W260" s="6">
        <v>3.1362234863290928E-2</v>
      </c>
      <c r="X260" s="6">
        <v>3.1362234863290928E-2</v>
      </c>
      <c r="Y260" s="6">
        <v>3.1362234863290928E-2</v>
      </c>
      <c r="Z260" s="6">
        <v>3.1362234863290928E-2</v>
      </c>
      <c r="AA260" s="6">
        <v>3.1362234863290928E-2</v>
      </c>
      <c r="AB260" s="6">
        <v>3.1362234863290928E-2</v>
      </c>
      <c r="AC260" s="6">
        <v>3.1362234863290928E-2</v>
      </c>
      <c r="AD260" s="6">
        <v>3.1362234863290928E-2</v>
      </c>
      <c r="AE260" s="6">
        <v>3.1362234863290928E-2</v>
      </c>
      <c r="AF260" s="6">
        <v>3.1362234863290928E-2</v>
      </c>
      <c r="AG260" s="6">
        <v>3.1362234863290928E-2</v>
      </c>
      <c r="AH260" s="6">
        <v>3.1362234863290928E-2</v>
      </c>
      <c r="AI260" s="6">
        <v>3.1362234863290928E-2</v>
      </c>
    </row>
    <row r="261" spans="1:35" ht="12.75" customHeight="1" x14ac:dyDescent="0.2">
      <c r="A261" s="2">
        <v>1</v>
      </c>
      <c r="B261" s="2" t="s">
        <v>2</v>
      </c>
      <c r="C261" s="2" t="s">
        <v>19</v>
      </c>
      <c r="D261" s="7">
        <v>5180</v>
      </c>
      <c r="E261" s="7">
        <v>5170</v>
      </c>
      <c r="F261" s="7">
        <v>5180</v>
      </c>
      <c r="G261" s="7">
        <v>5170</v>
      </c>
      <c r="H261" s="7">
        <v>5370</v>
      </c>
      <c r="I261" s="7">
        <v>6120</v>
      </c>
      <c r="J261" s="7">
        <v>6120</v>
      </c>
      <c r="K261" s="7">
        <v>5940</v>
      </c>
      <c r="L261" s="7">
        <v>5040</v>
      </c>
      <c r="M261" s="7">
        <v>4960</v>
      </c>
      <c r="N261" s="7">
        <v>4960</v>
      </c>
      <c r="O261" s="7">
        <v>4960</v>
      </c>
      <c r="P261" s="7">
        <v>4960</v>
      </c>
      <c r="Q261" s="7">
        <v>4960</v>
      </c>
      <c r="R261" s="7">
        <v>4890</v>
      </c>
      <c r="S261" s="7">
        <v>4450</v>
      </c>
      <c r="T261" s="7">
        <v>4450</v>
      </c>
      <c r="U261" s="7">
        <v>4450</v>
      </c>
      <c r="V261" s="7">
        <v>4450</v>
      </c>
      <c r="W261" s="7">
        <v>4450</v>
      </c>
      <c r="X261" s="7">
        <v>4440</v>
      </c>
      <c r="Y261" s="7">
        <v>4440</v>
      </c>
      <c r="Z261" s="7">
        <v>4440</v>
      </c>
      <c r="AA261" s="7">
        <v>4440</v>
      </c>
      <c r="AB261" s="7">
        <v>4440</v>
      </c>
      <c r="AC261" s="7">
        <v>4440</v>
      </c>
      <c r="AD261" s="7">
        <v>5020</v>
      </c>
      <c r="AE261" s="7">
        <v>5020</v>
      </c>
      <c r="AF261" s="7">
        <v>5420</v>
      </c>
      <c r="AG261" s="7">
        <v>5610</v>
      </c>
      <c r="AH261" s="7">
        <v>5610</v>
      </c>
      <c r="AI261" s="7">
        <v>5730</v>
      </c>
    </row>
    <row r="262" spans="1:35" ht="12.75" customHeight="1" x14ac:dyDescent="0.2">
      <c r="A262" s="2">
        <v>1</v>
      </c>
      <c r="B262" s="2" t="s">
        <v>23</v>
      </c>
      <c r="C262" s="2" t="s">
        <v>19</v>
      </c>
      <c r="D262" s="3">
        <v>-0.48247049698318556</v>
      </c>
      <c r="E262" s="3">
        <v>-0.48254789724100333</v>
      </c>
      <c r="F262" s="3">
        <v>-0.48247251745105479</v>
      </c>
      <c r="G262" s="3">
        <v>-0.48267209625229002</v>
      </c>
      <c r="H262" s="3">
        <v>-0.46297387014292357</v>
      </c>
      <c r="I262" s="3">
        <v>-0.38776187620618885</v>
      </c>
      <c r="J262" s="3">
        <v>-0.38775745556269625</v>
      </c>
      <c r="K262" s="3">
        <v>-0.40613485986132092</v>
      </c>
      <c r="L262" s="3">
        <v>-0.49551348225113012</v>
      </c>
      <c r="M262" s="3">
        <v>-0.5043734360325216</v>
      </c>
      <c r="N262" s="3">
        <v>-0.50440582520375443</v>
      </c>
      <c r="O262" s="3">
        <v>-0.50446381572934129</v>
      </c>
      <c r="P262" s="3">
        <v>-0.50442448920252136</v>
      </c>
      <c r="Q262" s="3">
        <v>-0.50439433497325425</v>
      </c>
      <c r="R262" s="3">
        <v>-0.51057269782934833</v>
      </c>
      <c r="S262" s="3">
        <v>-0.55543957223619111</v>
      </c>
      <c r="T262" s="3">
        <v>-0.55534980340825568</v>
      </c>
      <c r="U262" s="3">
        <v>-0.55536432333045016</v>
      </c>
      <c r="V262" s="3">
        <v>-0.55536474195785757</v>
      </c>
      <c r="W262" s="3">
        <v>-0.55544924460437417</v>
      </c>
      <c r="X262" s="3">
        <v>-0.55591000287576575</v>
      </c>
      <c r="Y262" s="3">
        <v>-0.55611697221706702</v>
      </c>
      <c r="Z262" s="3">
        <v>-0.55618387327008212</v>
      </c>
      <c r="AA262" s="3">
        <v>-0.5562550212455547</v>
      </c>
      <c r="AB262" s="3">
        <v>-0.55630640452037183</v>
      </c>
      <c r="AC262" s="3">
        <v>-0.5564819320537282</v>
      </c>
      <c r="AD262" s="3">
        <v>-0.49804108977337735</v>
      </c>
      <c r="AE262" s="3">
        <v>-0.49842861923680315</v>
      </c>
      <c r="AF262" s="3">
        <v>-0.45794899134341627</v>
      </c>
      <c r="AG262" s="3">
        <v>-0.43911611700782538</v>
      </c>
      <c r="AH262" s="3">
        <v>-0.43927297413168309</v>
      </c>
      <c r="AI262" s="3">
        <v>-0.42726198937298254</v>
      </c>
    </row>
    <row r="263" spans="1:35" ht="12.75" customHeight="1" x14ac:dyDescent="0.2">
      <c r="A263" s="2">
        <v>1</v>
      </c>
      <c r="B263" s="2" t="s">
        <v>24</v>
      </c>
      <c r="C263" s="2" t="s">
        <v>19</v>
      </c>
      <c r="D263" s="7">
        <v>7450</v>
      </c>
      <c r="E263" s="7">
        <v>7450</v>
      </c>
      <c r="F263" s="7">
        <v>7450</v>
      </c>
      <c r="G263" s="7">
        <v>7450</v>
      </c>
      <c r="H263" s="7">
        <v>7450</v>
      </c>
      <c r="I263" s="7">
        <v>7450</v>
      </c>
      <c r="J263" s="7">
        <v>7450</v>
      </c>
      <c r="K263" s="7">
        <v>7450</v>
      </c>
      <c r="L263" s="7">
        <v>7450</v>
      </c>
      <c r="M263" s="7">
        <v>7450</v>
      </c>
      <c r="N263" s="7">
        <v>7450</v>
      </c>
      <c r="O263" s="7">
        <v>7450</v>
      </c>
      <c r="P263" s="7">
        <v>7450</v>
      </c>
      <c r="Q263" s="7">
        <v>7450</v>
      </c>
      <c r="R263" s="7">
        <v>7450</v>
      </c>
      <c r="S263" s="7">
        <v>7450</v>
      </c>
      <c r="T263" s="7">
        <v>7450</v>
      </c>
      <c r="U263" s="7">
        <v>7450</v>
      </c>
      <c r="V263" s="7">
        <v>7450</v>
      </c>
      <c r="W263" s="7">
        <v>8140</v>
      </c>
      <c r="X263" s="7">
        <v>8140</v>
      </c>
      <c r="Y263" s="7">
        <v>8140</v>
      </c>
      <c r="Z263" s="7">
        <v>8540</v>
      </c>
      <c r="AA263" s="7">
        <v>8600</v>
      </c>
      <c r="AB263" s="7">
        <v>8600</v>
      </c>
      <c r="AC263" s="7">
        <v>8720</v>
      </c>
      <c r="AD263" s="7">
        <v>8720</v>
      </c>
      <c r="AE263" s="7">
        <v>8720</v>
      </c>
      <c r="AF263" s="7">
        <v>8720</v>
      </c>
      <c r="AG263" s="7">
        <v>8720</v>
      </c>
      <c r="AH263" s="7">
        <v>8720</v>
      </c>
      <c r="AI263" s="7">
        <v>8720</v>
      </c>
    </row>
    <row r="264" spans="1:35" ht="12.75" customHeight="1" x14ac:dyDescent="0.2">
      <c r="A264" s="2">
        <v>1</v>
      </c>
      <c r="B264" s="2" t="s">
        <v>25</v>
      </c>
      <c r="C264" s="2" t="s">
        <v>19</v>
      </c>
      <c r="D264" s="3">
        <v>-0.25490977145509286</v>
      </c>
      <c r="E264" s="3">
        <v>-0.25490977145509286</v>
      </c>
      <c r="F264" s="3">
        <v>-0.25490977145509286</v>
      </c>
      <c r="G264" s="3">
        <v>-0.25490977145509286</v>
      </c>
      <c r="H264" s="3">
        <v>-0.25490977145509286</v>
      </c>
      <c r="I264" s="3">
        <v>-0.25490977145509286</v>
      </c>
      <c r="J264" s="3">
        <v>-0.25490977145509286</v>
      </c>
      <c r="K264" s="3">
        <v>-0.25490977145509286</v>
      </c>
      <c r="L264" s="3">
        <v>-0.25490977145509286</v>
      </c>
      <c r="M264" s="3">
        <v>-0.25490977145509286</v>
      </c>
      <c r="N264" s="3">
        <v>-0.25490977145509286</v>
      </c>
      <c r="O264" s="3">
        <v>-0.25490977145509286</v>
      </c>
      <c r="P264" s="3">
        <v>-0.25490977145509286</v>
      </c>
      <c r="Q264" s="3">
        <v>-0.25490977145509286</v>
      </c>
      <c r="R264" s="3">
        <v>-0.25490977145509286</v>
      </c>
      <c r="S264" s="3">
        <v>-0.25490977145509286</v>
      </c>
      <c r="T264" s="3">
        <v>-0.25490977145509286</v>
      </c>
      <c r="U264" s="3">
        <v>-0.25490977145509286</v>
      </c>
      <c r="V264" s="3">
        <v>-0.25490977145509286</v>
      </c>
      <c r="W264" s="3">
        <v>-0.18624280047798314</v>
      </c>
      <c r="X264" s="3">
        <v>-0.18624280047798314</v>
      </c>
      <c r="Y264" s="3">
        <v>-0.18624280047798314</v>
      </c>
      <c r="Z264" s="3">
        <v>-0.1458510551735408</v>
      </c>
      <c r="AA264" s="3">
        <v>-0.13981094711476649</v>
      </c>
      <c r="AB264" s="3">
        <v>-0.13981094711476649</v>
      </c>
      <c r="AC264" s="3">
        <v>-0.1284950709893643</v>
      </c>
      <c r="AD264" s="3">
        <v>-0.1284950709893643</v>
      </c>
      <c r="AE264" s="3">
        <v>-0.1284950709893643</v>
      </c>
      <c r="AF264" s="3">
        <v>-0.1284950709893643</v>
      </c>
      <c r="AG264" s="3">
        <v>-0.1284950709893643</v>
      </c>
      <c r="AH264" s="3">
        <v>-0.1284950709893643</v>
      </c>
      <c r="AI264" s="3">
        <v>-0.1284950709893643</v>
      </c>
    </row>
    <row r="265" spans="1:35" ht="12.75" customHeight="1" x14ac:dyDescent="0.2">
      <c r="A265" s="2">
        <v>1</v>
      </c>
      <c r="B265" s="2" t="s">
        <v>26</v>
      </c>
      <c r="C265" s="2" t="s">
        <v>19</v>
      </c>
      <c r="D265" s="7">
        <v>11100</v>
      </c>
      <c r="E265" s="7">
        <v>11100</v>
      </c>
      <c r="F265" s="7">
        <v>11100</v>
      </c>
      <c r="G265" s="7">
        <v>11100</v>
      </c>
      <c r="H265" s="7">
        <v>11100</v>
      </c>
      <c r="I265" s="7">
        <v>11100</v>
      </c>
      <c r="J265" s="7">
        <v>11100</v>
      </c>
      <c r="K265" s="7">
        <v>11100</v>
      </c>
      <c r="L265" s="7">
        <v>11100</v>
      </c>
      <c r="M265" s="7">
        <v>11210</v>
      </c>
      <c r="N265" s="7">
        <v>11210</v>
      </c>
      <c r="O265" s="7">
        <v>11210</v>
      </c>
      <c r="P265" s="7">
        <v>11220</v>
      </c>
      <c r="Q265" s="7">
        <v>11220</v>
      </c>
      <c r="R265" s="7">
        <v>11220</v>
      </c>
      <c r="S265" s="7">
        <v>11260</v>
      </c>
      <c r="T265" s="7">
        <v>11260</v>
      </c>
      <c r="U265" s="7">
        <v>11280</v>
      </c>
      <c r="V265" s="7">
        <v>11280</v>
      </c>
      <c r="W265" s="7">
        <v>11340</v>
      </c>
      <c r="X265" s="7">
        <v>11420</v>
      </c>
      <c r="Y265" s="7">
        <v>11420</v>
      </c>
      <c r="Z265" s="7">
        <v>11420</v>
      </c>
      <c r="AA265" s="7">
        <v>11420</v>
      </c>
      <c r="AB265" s="7">
        <v>11420</v>
      </c>
      <c r="AC265" s="7">
        <v>11500</v>
      </c>
      <c r="AD265" s="7">
        <v>11500</v>
      </c>
      <c r="AE265" s="7">
        <v>11500</v>
      </c>
      <c r="AF265" s="7">
        <v>11500</v>
      </c>
      <c r="AG265" s="7">
        <v>11500</v>
      </c>
      <c r="AH265" s="7">
        <v>11420</v>
      </c>
      <c r="AI265" s="7">
        <v>11410</v>
      </c>
    </row>
    <row r="266" spans="1:35" ht="12.75" customHeight="1" x14ac:dyDescent="0.2">
      <c r="A266" s="2">
        <v>1</v>
      </c>
      <c r="B266" s="2" t="s">
        <v>27</v>
      </c>
      <c r="C266" s="2" t="s">
        <v>19</v>
      </c>
      <c r="D266" s="3">
        <v>0.11000835815163867</v>
      </c>
      <c r="E266" s="3">
        <v>0.11000835815163867</v>
      </c>
      <c r="F266" s="3">
        <v>0.11000835815163867</v>
      </c>
      <c r="G266" s="3">
        <v>0.11000835815163867</v>
      </c>
      <c r="H266" s="3">
        <v>0.11000835815163867</v>
      </c>
      <c r="I266" s="3">
        <v>0.11000835815163867</v>
      </c>
      <c r="J266" s="3">
        <v>0.11000835815163867</v>
      </c>
      <c r="K266" s="3">
        <v>0.11000835815163867</v>
      </c>
      <c r="L266" s="3">
        <v>0.11000835815163867</v>
      </c>
      <c r="M266" s="3">
        <v>0.12083880066564046</v>
      </c>
      <c r="N266" s="3">
        <v>0.12083880066564046</v>
      </c>
      <c r="O266" s="3">
        <v>0.12083880066564046</v>
      </c>
      <c r="P266" s="3">
        <v>0.12198220301058593</v>
      </c>
      <c r="Q266" s="3">
        <v>0.12198220301058593</v>
      </c>
      <c r="R266" s="3">
        <v>0.12198220301058593</v>
      </c>
      <c r="S266" s="3">
        <v>0.12637597385740529</v>
      </c>
      <c r="T266" s="3">
        <v>0.12637649430594666</v>
      </c>
      <c r="U266" s="3">
        <v>0.12786573005123181</v>
      </c>
      <c r="V266" s="3">
        <v>0.12840382337199174</v>
      </c>
      <c r="W266" s="3">
        <v>0.13417578056678314</v>
      </c>
      <c r="X266" s="3">
        <v>0.14232706551742003</v>
      </c>
      <c r="Y266" s="3">
        <v>0.14232706551742003</v>
      </c>
      <c r="Z266" s="3">
        <v>0.14232706551742003</v>
      </c>
      <c r="AA266" s="3">
        <v>0.14232706551742003</v>
      </c>
      <c r="AB266" s="3">
        <v>0.14232706551742003</v>
      </c>
      <c r="AC266" s="3">
        <v>0.14971682517072527</v>
      </c>
      <c r="AD266" s="3">
        <v>0.14971682517072527</v>
      </c>
      <c r="AE266" s="3">
        <v>0.14971682517072527</v>
      </c>
      <c r="AF266" s="3">
        <v>0.14971682517072527</v>
      </c>
      <c r="AG266" s="3">
        <v>0.14971682517072527</v>
      </c>
      <c r="AH266" s="3">
        <v>0.14232706551742003</v>
      </c>
      <c r="AI266" s="3">
        <v>0.14096380987588275</v>
      </c>
    </row>
    <row r="267" spans="1:35" ht="12.75" customHeight="1" x14ac:dyDescent="0.2">
      <c r="A267" s="2">
        <v>1</v>
      </c>
      <c r="B267" s="2" t="s">
        <v>28</v>
      </c>
      <c r="C267" s="2" t="s">
        <v>19</v>
      </c>
      <c r="D267" s="7">
        <v>14780</v>
      </c>
      <c r="E267" s="7">
        <v>14780</v>
      </c>
      <c r="F267" s="7">
        <v>14780</v>
      </c>
      <c r="G267" s="7">
        <v>14780</v>
      </c>
      <c r="H267" s="7">
        <v>14780</v>
      </c>
      <c r="I267" s="7">
        <v>14780</v>
      </c>
      <c r="J267" s="7">
        <v>14780</v>
      </c>
      <c r="K267" s="7">
        <v>14780</v>
      </c>
      <c r="L267" s="7">
        <v>14780</v>
      </c>
      <c r="M267" s="7">
        <v>14780</v>
      </c>
      <c r="N267" s="7">
        <v>14780</v>
      </c>
      <c r="O267" s="7">
        <v>14780</v>
      </c>
      <c r="P267" s="7">
        <v>14780</v>
      </c>
      <c r="Q267" s="7">
        <v>14780</v>
      </c>
      <c r="R267" s="7">
        <v>14780</v>
      </c>
      <c r="S267" s="7">
        <v>14780</v>
      </c>
      <c r="T267" s="7">
        <v>14780</v>
      </c>
      <c r="U267" s="7">
        <v>14780</v>
      </c>
      <c r="V267" s="7">
        <v>14780</v>
      </c>
      <c r="W267" s="7">
        <v>14780</v>
      </c>
      <c r="X267" s="7">
        <v>14780</v>
      </c>
      <c r="Y267" s="7">
        <v>14780</v>
      </c>
      <c r="Z267" s="7">
        <v>14780</v>
      </c>
      <c r="AA267" s="7">
        <v>14780</v>
      </c>
      <c r="AB267" s="7">
        <v>14780</v>
      </c>
      <c r="AC267" s="7">
        <v>14780</v>
      </c>
      <c r="AD267" s="7">
        <v>14780</v>
      </c>
      <c r="AE267" s="7">
        <v>14780</v>
      </c>
      <c r="AF267" s="7">
        <v>14780</v>
      </c>
      <c r="AG267" s="7">
        <v>14780</v>
      </c>
      <c r="AH267" s="7">
        <v>14780</v>
      </c>
      <c r="AI267" s="7">
        <v>14780</v>
      </c>
    </row>
    <row r="268" spans="1:35" ht="12.75" customHeight="1" x14ac:dyDescent="0.2">
      <c r="A268" s="2">
        <v>1</v>
      </c>
      <c r="B268" s="2" t="s">
        <v>29</v>
      </c>
      <c r="C268" s="2" t="s">
        <v>19</v>
      </c>
      <c r="D268" s="3">
        <v>0.47836514144310449</v>
      </c>
      <c r="E268" s="3">
        <v>0.47836514144310449</v>
      </c>
      <c r="F268" s="3">
        <v>0.47836514144310449</v>
      </c>
      <c r="G268" s="3">
        <v>0.47836514144310449</v>
      </c>
      <c r="H268" s="3">
        <v>0.47836514144310449</v>
      </c>
      <c r="I268" s="3">
        <v>0.47836514144310449</v>
      </c>
      <c r="J268" s="3">
        <v>0.47836514144310449</v>
      </c>
      <c r="K268" s="3">
        <v>0.47836514144310449</v>
      </c>
      <c r="L268" s="3">
        <v>0.47836514144310449</v>
      </c>
      <c r="M268" s="3">
        <v>0.47836514144310449</v>
      </c>
      <c r="N268" s="3">
        <v>0.47836514144310449</v>
      </c>
      <c r="O268" s="3">
        <v>0.47836514144310449</v>
      </c>
      <c r="P268" s="3">
        <v>0.47836514144310449</v>
      </c>
      <c r="Q268" s="3">
        <v>0.47836514144310449</v>
      </c>
      <c r="R268" s="3">
        <v>0.47836514144310449</v>
      </c>
      <c r="S268" s="3">
        <v>0.47836514144310449</v>
      </c>
      <c r="T268" s="3">
        <v>0.47836514144310449</v>
      </c>
      <c r="U268" s="3">
        <v>0.47836514144310449</v>
      </c>
      <c r="V268" s="3">
        <v>0.47836514144310449</v>
      </c>
      <c r="W268" s="3">
        <v>0.47836514144310449</v>
      </c>
      <c r="X268" s="3">
        <v>0.47836514144310449</v>
      </c>
      <c r="Y268" s="3">
        <v>0.47836514144310449</v>
      </c>
      <c r="Z268" s="3">
        <v>0.47836514144310449</v>
      </c>
      <c r="AA268" s="3">
        <v>0.47836514144310449</v>
      </c>
      <c r="AB268" s="3">
        <v>0.47836514144310449</v>
      </c>
      <c r="AC268" s="3">
        <v>0.47836514144310449</v>
      </c>
      <c r="AD268" s="3">
        <v>0.47836514144310449</v>
      </c>
      <c r="AE268" s="3">
        <v>0.47836514144310449</v>
      </c>
      <c r="AF268" s="3">
        <v>0.47836514144310449</v>
      </c>
      <c r="AG268" s="3">
        <v>0.47836514144310449</v>
      </c>
      <c r="AH268" s="3">
        <v>0.47836514144310449</v>
      </c>
      <c r="AI268" s="3">
        <v>0.47836514144310449</v>
      </c>
    </row>
    <row r="269" spans="1:35" ht="12.75" customHeight="1" x14ac:dyDescent="0.2">
      <c r="A269" s="4">
        <v>7</v>
      </c>
      <c r="B269" s="4" t="s">
        <v>2</v>
      </c>
      <c r="C269" s="4" t="s">
        <v>19</v>
      </c>
      <c r="D269" s="7">
        <v>2370</v>
      </c>
      <c r="E269" s="7">
        <v>2370</v>
      </c>
      <c r="F269" s="7">
        <v>2370</v>
      </c>
      <c r="G269" s="7">
        <v>2370</v>
      </c>
      <c r="H269" s="7">
        <v>2370</v>
      </c>
      <c r="I269" s="7">
        <v>2360</v>
      </c>
      <c r="J269" s="7">
        <v>2360</v>
      </c>
      <c r="K269" s="7">
        <v>2370</v>
      </c>
      <c r="L269" s="7">
        <v>2370</v>
      </c>
      <c r="M269" s="7">
        <v>2370</v>
      </c>
      <c r="N269" s="7">
        <v>2370</v>
      </c>
      <c r="O269" s="7">
        <v>2370</v>
      </c>
      <c r="P269" s="7">
        <v>2370</v>
      </c>
      <c r="Q269" s="7">
        <v>2370</v>
      </c>
      <c r="R269" s="7">
        <v>2370</v>
      </c>
      <c r="S269" s="7">
        <v>2370</v>
      </c>
      <c r="T269" s="7">
        <v>2370</v>
      </c>
      <c r="U269" s="7">
        <v>2370</v>
      </c>
      <c r="V269" s="5">
        <v>2370</v>
      </c>
      <c r="W269" s="5">
        <v>2370</v>
      </c>
      <c r="X269" s="5">
        <v>2360</v>
      </c>
      <c r="Y269" s="5">
        <v>2360</v>
      </c>
      <c r="Z269" s="5">
        <v>2360</v>
      </c>
      <c r="AA269" s="5">
        <v>2360</v>
      </c>
      <c r="AB269" s="5">
        <v>2360</v>
      </c>
      <c r="AC269" s="5">
        <v>2360</v>
      </c>
      <c r="AD269" s="5">
        <v>2360</v>
      </c>
      <c r="AE269" s="5">
        <v>2360</v>
      </c>
      <c r="AF269" s="5">
        <v>2360</v>
      </c>
      <c r="AG269" s="5">
        <v>2360</v>
      </c>
      <c r="AH269" s="5">
        <v>2360</v>
      </c>
      <c r="AI269" s="5">
        <v>2360</v>
      </c>
    </row>
    <row r="270" spans="1:35" ht="12.75" customHeight="1" x14ac:dyDescent="0.2">
      <c r="A270" s="4">
        <v>7</v>
      </c>
      <c r="B270" s="4" t="s">
        <v>23</v>
      </c>
      <c r="C270" s="4" t="s">
        <v>19</v>
      </c>
      <c r="D270" s="3">
        <v>-0.18611120865070629</v>
      </c>
      <c r="E270" s="3">
        <v>-0.1861163526807037</v>
      </c>
      <c r="F270" s="3">
        <v>-0.18611039406178587</v>
      </c>
      <c r="G270" s="3">
        <v>-0.18612270516057072</v>
      </c>
      <c r="H270" s="3">
        <v>-0.18612961685407259</v>
      </c>
      <c r="I270" s="3">
        <v>-0.18614973268812229</v>
      </c>
      <c r="J270" s="3">
        <v>-0.1861500547249374</v>
      </c>
      <c r="K270" s="3">
        <v>-0.1861268900112335</v>
      </c>
      <c r="L270" s="3">
        <v>-0.1861185936786619</v>
      </c>
      <c r="M270" s="3">
        <v>-0.18611492849479849</v>
      </c>
      <c r="N270" s="3">
        <v>-0.18611760587146842</v>
      </c>
      <c r="O270" s="3">
        <v>-0.18612111815219179</v>
      </c>
      <c r="P270" s="3">
        <v>-0.18611817333422009</v>
      </c>
      <c r="Q270" s="3">
        <v>-0.18611542857413588</v>
      </c>
      <c r="R270" s="3">
        <v>-0.18612592563145736</v>
      </c>
      <c r="S270" s="3">
        <v>-0.18612787539517373</v>
      </c>
      <c r="T270" s="3">
        <v>-0.18612166940359709</v>
      </c>
      <c r="U270" s="3">
        <v>-0.18612446524820303</v>
      </c>
      <c r="V270" s="6">
        <v>-0.18612429509611428</v>
      </c>
      <c r="W270" s="6">
        <v>-0.18612933158573108</v>
      </c>
      <c r="X270" s="6">
        <v>-0.18616874035140396</v>
      </c>
      <c r="Y270" s="6">
        <v>-0.18618170039053872</v>
      </c>
      <c r="Z270" s="6">
        <v>-0.18618422101117083</v>
      </c>
      <c r="AA270" s="6">
        <v>-0.18618666971388631</v>
      </c>
      <c r="AB270" s="6">
        <v>-0.18618913053626018</v>
      </c>
      <c r="AC270" s="6">
        <v>-0.18619892894843548</v>
      </c>
      <c r="AD270" s="6">
        <v>-0.18621495971978042</v>
      </c>
      <c r="AE270" s="6">
        <v>-0.18624227893248224</v>
      </c>
      <c r="AF270" s="6">
        <v>-0.18627009667129502</v>
      </c>
      <c r="AG270" s="6">
        <v>-0.18629535320464796</v>
      </c>
      <c r="AH270" s="6">
        <v>-0.18630649083436768</v>
      </c>
      <c r="AI270" s="6">
        <v>-0.18631898855807816</v>
      </c>
    </row>
    <row r="271" spans="1:35" ht="12.75" customHeight="1" x14ac:dyDescent="0.2">
      <c r="A271" s="4">
        <v>7</v>
      </c>
      <c r="B271" s="4" t="s">
        <v>24</v>
      </c>
      <c r="C271" s="4" t="s">
        <v>19</v>
      </c>
      <c r="D271" s="7">
        <v>12790</v>
      </c>
      <c r="E271" s="7">
        <v>11590</v>
      </c>
      <c r="F271" s="7">
        <v>11060</v>
      </c>
      <c r="G271" s="7">
        <v>11620</v>
      </c>
      <c r="H271" s="7">
        <v>11300</v>
      </c>
      <c r="I271" s="7">
        <v>10490</v>
      </c>
      <c r="J271" s="7">
        <v>9990</v>
      </c>
      <c r="K271" s="7">
        <v>9670</v>
      </c>
      <c r="L271" s="7">
        <v>8800</v>
      </c>
      <c r="M271" s="7">
        <v>9070</v>
      </c>
      <c r="N271" s="7">
        <v>9390</v>
      </c>
      <c r="O271" s="7">
        <v>9250</v>
      </c>
      <c r="P271" s="7">
        <v>9130</v>
      </c>
      <c r="Q271" s="7">
        <v>8820</v>
      </c>
      <c r="R271" s="7">
        <v>8110</v>
      </c>
      <c r="S271" s="7">
        <v>8350</v>
      </c>
      <c r="T271" s="7">
        <v>7960</v>
      </c>
      <c r="U271" s="7">
        <v>7970</v>
      </c>
      <c r="V271" s="5">
        <v>7450</v>
      </c>
      <c r="W271" s="5">
        <v>8450</v>
      </c>
      <c r="X271" s="5">
        <v>8300</v>
      </c>
      <c r="Y271" s="5">
        <v>7820</v>
      </c>
      <c r="Z271" s="5">
        <v>8540</v>
      </c>
      <c r="AA271" s="5">
        <v>9290</v>
      </c>
      <c r="AB271" s="5">
        <v>8600</v>
      </c>
      <c r="AC271" s="5">
        <v>9740</v>
      </c>
      <c r="AD271" s="5">
        <v>9880</v>
      </c>
      <c r="AE271" s="5">
        <v>10760</v>
      </c>
      <c r="AF271" s="5">
        <v>11100</v>
      </c>
      <c r="AG271" s="5">
        <v>12080</v>
      </c>
      <c r="AH271" s="5">
        <v>13120</v>
      </c>
      <c r="AI271" s="5">
        <v>13180</v>
      </c>
    </row>
    <row r="272" spans="1:35" ht="12.75" customHeight="1" x14ac:dyDescent="0.2">
      <c r="A272" s="4">
        <v>7</v>
      </c>
      <c r="B272" s="4" t="s">
        <v>25</v>
      </c>
      <c r="C272" s="4" t="s">
        <v>19</v>
      </c>
      <c r="D272" s="3">
        <v>3.5798420548594612E-2</v>
      </c>
      <c r="E272" s="3">
        <v>2.1313157575904462E-2</v>
      </c>
      <c r="F272" s="3">
        <v>1.4490187521010833E-2</v>
      </c>
      <c r="G272" s="3">
        <v>2.1685347221974904E-2</v>
      </c>
      <c r="H272" s="3">
        <v>1.7553407737028515E-2</v>
      </c>
      <c r="I272" s="3">
        <v>6.8290282679839276E-3</v>
      </c>
      <c r="J272" s="3">
        <v>-7.5556627403328136E-5</v>
      </c>
      <c r="K272" s="3">
        <v>-4.8404724480414218E-3</v>
      </c>
      <c r="L272" s="3">
        <v>-1.8132486015324245E-2</v>
      </c>
      <c r="M272" s="3">
        <v>-1.3863897873372832E-2</v>
      </c>
      <c r="N272" s="3">
        <v>-9.0077428323507291E-3</v>
      </c>
      <c r="O272" s="3">
        <v>-1.103083318196052E-2</v>
      </c>
      <c r="P272" s="3">
        <v>-1.2952508622280812E-2</v>
      </c>
      <c r="Q272" s="3">
        <v>-1.7716522577220895E-2</v>
      </c>
      <c r="R272" s="3">
        <v>-2.943306337673901E-2</v>
      </c>
      <c r="S272" s="3">
        <v>-2.5477784610018706E-2</v>
      </c>
      <c r="T272" s="3">
        <v>-3.2029290213902106E-2</v>
      </c>
      <c r="U272" s="3">
        <v>-3.1945885204406999E-2</v>
      </c>
      <c r="V272" s="6">
        <v>-4.1164458110292013E-2</v>
      </c>
      <c r="W272" s="6">
        <v>-2.3764265865651502E-2</v>
      </c>
      <c r="X272" s="6">
        <v>-2.6321506549268125E-2</v>
      </c>
      <c r="Y272" s="6">
        <v>-3.4516374175852627E-2</v>
      </c>
      <c r="Z272" s="6">
        <v>-2.2269671365761634E-2</v>
      </c>
      <c r="AA272" s="6">
        <v>-1.052334058611426E-2</v>
      </c>
      <c r="AB272" s="6">
        <v>-2.1284935608468891E-2</v>
      </c>
      <c r="AC272" s="6">
        <v>-3.8142799045237652E-3</v>
      </c>
      <c r="AD272" s="6">
        <v>-1.7249527739158221E-3</v>
      </c>
      <c r="AE272" s="6">
        <v>1.0535956903644728E-2</v>
      </c>
      <c r="AF272" s="6">
        <v>1.5021352591961579E-2</v>
      </c>
      <c r="AG272" s="6">
        <v>2.7382547571632943E-2</v>
      </c>
      <c r="AH272" s="6">
        <v>3.9531093019205876E-2</v>
      </c>
      <c r="AI272" s="6">
        <v>4.0273802190600172E-2</v>
      </c>
    </row>
    <row r="273" spans="1:35" ht="12.75" customHeight="1" x14ac:dyDescent="0.2">
      <c r="A273" s="4">
        <v>7</v>
      </c>
      <c r="B273" s="4" t="s">
        <v>26</v>
      </c>
      <c r="C273" s="4" t="s">
        <v>19</v>
      </c>
      <c r="D273" s="7">
        <v>24730</v>
      </c>
      <c r="E273" s="7">
        <v>24600</v>
      </c>
      <c r="F273" s="7">
        <v>24730</v>
      </c>
      <c r="G273" s="7">
        <v>24730</v>
      </c>
      <c r="H273" s="7">
        <v>24760</v>
      </c>
      <c r="I273" s="7">
        <v>24730</v>
      </c>
      <c r="J273" s="7">
        <v>24730</v>
      </c>
      <c r="K273" s="7">
        <v>24760</v>
      </c>
      <c r="L273" s="7">
        <v>24860</v>
      </c>
      <c r="M273" s="7">
        <v>24960</v>
      </c>
      <c r="N273" s="7">
        <v>24960</v>
      </c>
      <c r="O273" s="7">
        <v>25140</v>
      </c>
      <c r="P273" s="7">
        <v>25290</v>
      </c>
      <c r="Q273" s="7">
        <v>25580</v>
      </c>
      <c r="R273" s="7">
        <v>25600</v>
      </c>
      <c r="S273" s="7">
        <v>25600</v>
      </c>
      <c r="T273" s="7">
        <v>25600</v>
      </c>
      <c r="U273" s="7">
        <v>25600</v>
      </c>
      <c r="V273" s="5">
        <v>25600</v>
      </c>
      <c r="W273" s="5">
        <v>25630</v>
      </c>
      <c r="X273" s="5">
        <v>25740</v>
      </c>
      <c r="Y273" s="5">
        <v>25770</v>
      </c>
      <c r="Z273" s="5">
        <v>25790</v>
      </c>
      <c r="AA273" s="5">
        <v>25790</v>
      </c>
      <c r="AB273" s="5">
        <v>25810</v>
      </c>
      <c r="AC273" s="5">
        <v>25820</v>
      </c>
      <c r="AD273" s="5">
        <v>25820</v>
      </c>
      <c r="AE273" s="5">
        <v>25820</v>
      </c>
      <c r="AF273" s="5">
        <v>25820</v>
      </c>
      <c r="AG273" s="5">
        <v>25820</v>
      </c>
      <c r="AH273" s="5">
        <v>25820</v>
      </c>
      <c r="AI273" s="5">
        <v>25810</v>
      </c>
    </row>
    <row r="274" spans="1:35" ht="12.75" customHeight="1" x14ac:dyDescent="0.2">
      <c r="A274" s="4">
        <v>7</v>
      </c>
      <c r="B274" s="4" t="s">
        <v>27</v>
      </c>
      <c r="C274" s="4" t="s">
        <v>19</v>
      </c>
      <c r="D274" s="3">
        <v>0.13811803917539245</v>
      </c>
      <c r="E274" s="3">
        <v>0.13720309325711422</v>
      </c>
      <c r="F274" s="3">
        <v>0.13811803917539245</v>
      </c>
      <c r="G274" s="3">
        <v>0.13811803917539245</v>
      </c>
      <c r="H274" s="3">
        <v>0.13827914917022355</v>
      </c>
      <c r="I274" s="3">
        <v>0.13811803917539245</v>
      </c>
      <c r="J274" s="3">
        <v>0.13811803917539245</v>
      </c>
      <c r="K274" s="3">
        <v>0.13827914917022355</v>
      </c>
      <c r="L274" s="3">
        <v>0.13894247510005342</v>
      </c>
      <c r="M274" s="3">
        <v>0.13958142212059665</v>
      </c>
      <c r="N274" s="3">
        <v>0.13961806940295518</v>
      </c>
      <c r="O274" s="3">
        <v>0.14078382542994605</v>
      </c>
      <c r="P274" s="3">
        <v>0.14176159645850572</v>
      </c>
      <c r="Q274" s="3">
        <v>0.14356653575688871</v>
      </c>
      <c r="R274" s="3">
        <v>0.14369470526898498</v>
      </c>
      <c r="S274" s="3">
        <v>0.14369470526898498</v>
      </c>
      <c r="T274" s="3">
        <v>0.14369470526898498</v>
      </c>
      <c r="U274" s="3">
        <v>0.14369470526898498</v>
      </c>
      <c r="V274" s="6">
        <v>0.14369470526898498</v>
      </c>
      <c r="W274" s="6">
        <v>0.14390590222036104</v>
      </c>
      <c r="X274" s="6">
        <v>0.14461895996230978</v>
      </c>
      <c r="Y274" s="6">
        <v>0.14482746229513044</v>
      </c>
      <c r="Z274" s="6">
        <v>0.14493339555248763</v>
      </c>
      <c r="AA274" s="6">
        <v>0.14493339555248763</v>
      </c>
      <c r="AB274" s="6">
        <v>0.14507779676544463</v>
      </c>
      <c r="AC274" s="6">
        <v>0.14509933323344071</v>
      </c>
      <c r="AD274" s="6">
        <v>0.14509933323344071</v>
      </c>
      <c r="AE274" s="6">
        <v>0.14509933323344071</v>
      </c>
      <c r="AF274" s="6">
        <v>0.14509933323344071</v>
      </c>
      <c r="AG274" s="6">
        <v>0.14509933323344071</v>
      </c>
      <c r="AH274" s="6">
        <v>0.14509933323344071</v>
      </c>
      <c r="AI274" s="6">
        <v>0.14507779676544463</v>
      </c>
    </row>
    <row r="275" spans="1:35" ht="12.75" customHeight="1" x14ac:dyDescent="0.2">
      <c r="A275" s="4">
        <v>7</v>
      </c>
      <c r="B275" s="4" t="s">
        <v>28</v>
      </c>
      <c r="C275" s="4" t="s">
        <v>19</v>
      </c>
      <c r="D275" s="7">
        <v>29350</v>
      </c>
      <c r="E275" s="7">
        <v>29350</v>
      </c>
      <c r="F275" s="7">
        <v>29350</v>
      </c>
      <c r="G275" s="7">
        <v>29350</v>
      </c>
      <c r="H275" s="7">
        <v>29350</v>
      </c>
      <c r="I275" s="7">
        <v>29350</v>
      </c>
      <c r="J275" s="7">
        <v>29350</v>
      </c>
      <c r="K275" s="7">
        <v>29350</v>
      </c>
      <c r="L275" s="7">
        <v>29350</v>
      </c>
      <c r="M275" s="7">
        <v>30010</v>
      </c>
      <c r="N275" s="7">
        <v>30530</v>
      </c>
      <c r="O275" s="7">
        <v>30530</v>
      </c>
      <c r="P275" s="7">
        <v>30530</v>
      </c>
      <c r="Q275" s="7">
        <v>30530</v>
      </c>
      <c r="R275" s="7">
        <v>30530</v>
      </c>
      <c r="S275" s="7">
        <v>30530</v>
      </c>
      <c r="T275" s="7">
        <v>30530</v>
      </c>
      <c r="U275" s="7">
        <v>30530</v>
      </c>
      <c r="V275" s="5">
        <v>30530</v>
      </c>
      <c r="W275" s="5">
        <v>30530</v>
      </c>
      <c r="X275" s="5">
        <v>30530</v>
      </c>
      <c r="Y275" s="5">
        <v>30530</v>
      </c>
      <c r="Z275" s="5">
        <v>30530</v>
      </c>
      <c r="AA275" s="5">
        <v>30530</v>
      </c>
      <c r="AB275" s="5">
        <v>30530</v>
      </c>
      <c r="AC275" s="5">
        <v>30530</v>
      </c>
      <c r="AD275" s="5">
        <v>30530</v>
      </c>
      <c r="AE275" s="5">
        <v>30530</v>
      </c>
      <c r="AF275" s="5">
        <v>30530</v>
      </c>
      <c r="AG275" s="5">
        <v>30530</v>
      </c>
      <c r="AH275" s="5">
        <v>30530</v>
      </c>
      <c r="AI275" s="5">
        <v>30530</v>
      </c>
    </row>
    <row r="276" spans="1:35" ht="12.75" customHeight="1" x14ac:dyDescent="0.2">
      <c r="A276" s="4">
        <v>7</v>
      </c>
      <c r="B276" s="4" t="s">
        <v>29</v>
      </c>
      <c r="C276" s="4" t="s">
        <v>19</v>
      </c>
      <c r="D276" s="3">
        <v>0.16628360616966598</v>
      </c>
      <c r="E276" s="3">
        <v>0.16628360616966598</v>
      </c>
      <c r="F276" s="3">
        <v>0.16628360616966598</v>
      </c>
      <c r="G276" s="3">
        <v>0.16628360616966598</v>
      </c>
      <c r="H276" s="3">
        <v>0.16628360616966598</v>
      </c>
      <c r="I276" s="3">
        <v>0.16628360616966598</v>
      </c>
      <c r="J276" s="3">
        <v>0.16628360616966598</v>
      </c>
      <c r="K276" s="3">
        <v>0.16628360616966598</v>
      </c>
      <c r="L276" s="3">
        <v>0.16628360616966598</v>
      </c>
      <c r="M276" s="3">
        <v>0.16998199035525086</v>
      </c>
      <c r="N276" s="3">
        <v>0.17284516628638458</v>
      </c>
      <c r="O276" s="3">
        <v>0.17284516628638458</v>
      </c>
      <c r="P276" s="3">
        <v>0.17284516628638458</v>
      </c>
      <c r="Q276" s="3">
        <v>0.17284516628638458</v>
      </c>
      <c r="R276" s="3">
        <v>0.17284516628638458</v>
      </c>
      <c r="S276" s="3">
        <v>0.17284516628638458</v>
      </c>
      <c r="T276" s="3">
        <v>0.17284516628638458</v>
      </c>
      <c r="U276" s="3">
        <v>0.17284516628638458</v>
      </c>
      <c r="V276" s="6">
        <v>0.17284516628638458</v>
      </c>
      <c r="W276" s="6">
        <v>0.17284516628638458</v>
      </c>
      <c r="X276" s="6">
        <v>0.17284516628638458</v>
      </c>
      <c r="Y276" s="6">
        <v>0.17284516628638458</v>
      </c>
      <c r="Z276" s="6">
        <v>0.17284516628638458</v>
      </c>
      <c r="AA276" s="6">
        <v>0.17284516628638458</v>
      </c>
      <c r="AB276" s="6">
        <v>0.17284516628638458</v>
      </c>
      <c r="AC276" s="6">
        <v>0.17284516628638458</v>
      </c>
      <c r="AD276" s="6">
        <v>0.17284516628638458</v>
      </c>
      <c r="AE276" s="6">
        <v>0.17284516628638458</v>
      </c>
      <c r="AF276" s="6">
        <v>0.17284516628638458</v>
      </c>
      <c r="AG276" s="6">
        <v>0.17284516628638458</v>
      </c>
      <c r="AH276" s="6">
        <v>0.17284516628638458</v>
      </c>
      <c r="AI276" s="6">
        <v>0.17284516628638458</v>
      </c>
    </row>
    <row r="277" spans="1:35" ht="12.75" customHeight="1" x14ac:dyDescent="0.2">
      <c r="A277" s="2">
        <v>1</v>
      </c>
      <c r="B277" s="2" t="s">
        <v>2</v>
      </c>
      <c r="C277" s="2" t="s">
        <v>20</v>
      </c>
      <c r="D277" s="7">
        <v>8180</v>
      </c>
      <c r="E277" s="7">
        <v>8430</v>
      </c>
      <c r="F277" s="7">
        <v>8450</v>
      </c>
      <c r="G277" s="7">
        <v>8450</v>
      </c>
      <c r="H277" s="7">
        <v>8380</v>
      </c>
      <c r="I277" s="7">
        <v>8370</v>
      </c>
      <c r="J277" s="7">
        <v>8350</v>
      </c>
      <c r="K277" s="7">
        <v>8330</v>
      </c>
      <c r="L277" s="7">
        <v>8340</v>
      </c>
      <c r="M277" s="7">
        <v>8340</v>
      </c>
      <c r="N277" s="7">
        <v>8330</v>
      </c>
      <c r="O277" s="7">
        <v>8330</v>
      </c>
      <c r="P277" s="7">
        <v>8330</v>
      </c>
      <c r="Q277" s="7">
        <v>8330</v>
      </c>
      <c r="R277" s="7">
        <v>8320</v>
      </c>
      <c r="S277" s="7">
        <v>8320</v>
      </c>
      <c r="T277" s="7">
        <v>7290</v>
      </c>
      <c r="U277" s="7">
        <v>5830</v>
      </c>
      <c r="V277" s="7">
        <v>5830</v>
      </c>
      <c r="W277" s="7">
        <v>5830</v>
      </c>
      <c r="X277" s="7">
        <v>5840</v>
      </c>
      <c r="Y277" s="7">
        <v>5840</v>
      </c>
      <c r="Z277" s="7">
        <v>5840</v>
      </c>
      <c r="AA277" s="7">
        <v>5840</v>
      </c>
      <c r="AB277" s="7">
        <v>5840</v>
      </c>
      <c r="AC277" s="7">
        <v>5840</v>
      </c>
      <c r="AD277" s="7">
        <v>5830</v>
      </c>
      <c r="AE277" s="7">
        <v>5830</v>
      </c>
      <c r="AF277" s="7">
        <v>6750</v>
      </c>
      <c r="AG277" s="7">
        <v>7950</v>
      </c>
      <c r="AH277" s="7">
        <v>8180</v>
      </c>
      <c r="AI277" s="7">
        <v>8310</v>
      </c>
    </row>
    <row r="278" spans="1:35" ht="12.75" customHeight="1" x14ac:dyDescent="0.2">
      <c r="A278" s="2">
        <v>1</v>
      </c>
      <c r="B278" s="2" t="s">
        <v>23</v>
      </c>
      <c r="C278" s="2" t="s">
        <v>20</v>
      </c>
      <c r="D278" s="3">
        <v>-0.18228431691640212</v>
      </c>
      <c r="E278" s="3">
        <v>-0.15694641611992433</v>
      </c>
      <c r="F278" s="3">
        <v>-0.1548851807043129</v>
      </c>
      <c r="G278" s="3">
        <v>-0.1548851807043129</v>
      </c>
      <c r="H278" s="3">
        <v>-0.1622371364256433</v>
      </c>
      <c r="I278" s="3">
        <v>-0.16314259287878363</v>
      </c>
      <c r="J278" s="3">
        <v>-0.16456991775717122</v>
      </c>
      <c r="K278" s="3">
        <v>-0.16653868079514289</v>
      </c>
      <c r="L278" s="3">
        <v>-0.16645130411029363</v>
      </c>
      <c r="M278" s="3">
        <v>-0.16644439781371256</v>
      </c>
      <c r="N278" s="3">
        <v>-0.16690339600543624</v>
      </c>
      <c r="O278" s="3">
        <v>-0.16686932529315912</v>
      </c>
      <c r="P278" s="3">
        <v>-0.16691466312652448</v>
      </c>
      <c r="Q278" s="3">
        <v>-0.16690870270033442</v>
      </c>
      <c r="R278" s="3">
        <v>-0.16841508985861453</v>
      </c>
      <c r="S278" s="3">
        <v>-0.16841081096384791</v>
      </c>
      <c r="T278" s="3">
        <v>-0.27055305768509785</v>
      </c>
      <c r="U278" s="3">
        <v>-0.41678522884251357</v>
      </c>
      <c r="V278" s="3">
        <v>-0.41683454572210143</v>
      </c>
      <c r="W278" s="3">
        <v>-0.41679586482747355</v>
      </c>
      <c r="X278" s="3">
        <v>-0.41640053555234902</v>
      </c>
      <c r="Y278" s="3">
        <v>-0.41645537370007268</v>
      </c>
      <c r="Z278" s="3">
        <v>-0.4162186626636134</v>
      </c>
      <c r="AA278" s="3">
        <v>-0.41627184257427874</v>
      </c>
      <c r="AB278" s="3">
        <v>-0.41627167940800081</v>
      </c>
      <c r="AC278" s="3">
        <v>-0.416424121731228</v>
      </c>
      <c r="AD278" s="3">
        <v>-0.41662140113811086</v>
      </c>
      <c r="AE278" s="3">
        <v>-0.41654747670463232</v>
      </c>
      <c r="AF278" s="3">
        <v>-0.32515726792111721</v>
      </c>
      <c r="AG278" s="3">
        <v>-0.20450670894633516</v>
      </c>
      <c r="AH278" s="3">
        <v>-0.18169122229965773</v>
      </c>
      <c r="AI278" s="3">
        <v>-0.16850682378921611</v>
      </c>
    </row>
    <row r="279" spans="1:35" ht="12.75" customHeight="1" x14ac:dyDescent="0.2">
      <c r="A279" s="2">
        <v>1</v>
      </c>
      <c r="B279" s="2" t="s">
        <v>24</v>
      </c>
      <c r="C279" s="2" t="s">
        <v>20</v>
      </c>
      <c r="D279" s="7">
        <v>8450</v>
      </c>
      <c r="E279" s="7">
        <v>8450</v>
      </c>
      <c r="F279" s="7">
        <v>8450</v>
      </c>
      <c r="G279" s="7">
        <v>8450</v>
      </c>
      <c r="H279" s="7">
        <v>8450</v>
      </c>
      <c r="I279" s="7">
        <v>8450</v>
      </c>
      <c r="J279" s="7">
        <v>8450</v>
      </c>
      <c r="K279" s="7">
        <v>8450</v>
      </c>
      <c r="L279" s="7">
        <v>8450</v>
      </c>
      <c r="M279" s="7">
        <v>8450</v>
      </c>
      <c r="N279" s="7">
        <v>8450</v>
      </c>
      <c r="O279" s="7">
        <v>8450</v>
      </c>
      <c r="P279" s="7">
        <v>8450</v>
      </c>
      <c r="Q279" s="7">
        <v>8450</v>
      </c>
      <c r="R279" s="7">
        <v>8450</v>
      </c>
      <c r="S279" s="7">
        <v>8450</v>
      </c>
      <c r="T279" s="7">
        <v>8450</v>
      </c>
      <c r="U279" s="7">
        <v>8450</v>
      </c>
      <c r="V279" s="7">
        <v>8450</v>
      </c>
      <c r="W279" s="7">
        <v>8450</v>
      </c>
      <c r="X279" s="7">
        <v>8450</v>
      </c>
      <c r="Y279" s="7">
        <v>8450</v>
      </c>
      <c r="Z279" s="7">
        <v>8450</v>
      </c>
      <c r="AA279" s="7">
        <v>8450</v>
      </c>
      <c r="AB279" s="7">
        <v>8450</v>
      </c>
      <c r="AC279" s="7">
        <v>8450</v>
      </c>
      <c r="AD279" s="7">
        <v>8450</v>
      </c>
      <c r="AE279" s="7">
        <v>8450</v>
      </c>
      <c r="AF279" s="7">
        <v>8450</v>
      </c>
      <c r="AG279" s="7">
        <v>8450</v>
      </c>
      <c r="AH279" s="7">
        <v>8450</v>
      </c>
      <c r="AI279" s="7">
        <v>8450</v>
      </c>
    </row>
    <row r="280" spans="1:35" ht="12.75" customHeight="1" x14ac:dyDescent="0.2">
      <c r="A280" s="2">
        <v>1</v>
      </c>
      <c r="B280" s="2" t="s">
        <v>25</v>
      </c>
      <c r="C280" s="2" t="s">
        <v>20</v>
      </c>
      <c r="D280" s="3">
        <v>-0.1548851807043129</v>
      </c>
      <c r="E280" s="3">
        <v>-0.1548851807043129</v>
      </c>
      <c r="F280" s="3">
        <v>-0.1548851807043129</v>
      </c>
      <c r="G280" s="3">
        <v>-0.1548851807043129</v>
      </c>
      <c r="H280" s="3">
        <v>-0.1548851807043129</v>
      </c>
      <c r="I280" s="3">
        <v>-0.1548851807043129</v>
      </c>
      <c r="J280" s="3">
        <v>-0.1548851807043129</v>
      </c>
      <c r="K280" s="3">
        <v>-0.1548851807043129</v>
      </c>
      <c r="L280" s="3">
        <v>-0.1548851807043129</v>
      </c>
      <c r="M280" s="3">
        <v>-0.1548851807043129</v>
      </c>
      <c r="N280" s="3">
        <v>-0.1548851807043129</v>
      </c>
      <c r="O280" s="3">
        <v>-0.1548851807043129</v>
      </c>
      <c r="P280" s="3">
        <v>-0.1548851807043129</v>
      </c>
      <c r="Q280" s="3">
        <v>-0.1548851807043129</v>
      </c>
      <c r="R280" s="3">
        <v>-0.1548851807043129</v>
      </c>
      <c r="S280" s="3">
        <v>-0.1548851807043129</v>
      </c>
      <c r="T280" s="3">
        <v>-0.1548851807043129</v>
      </c>
      <c r="U280" s="3">
        <v>-0.1548851807043129</v>
      </c>
      <c r="V280" s="3">
        <v>-0.1548851807043129</v>
      </c>
      <c r="W280" s="3">
        <v>-0.1548851807043129</v>
      </c>
      <c r="X280" s="3">
        <v>-0.1548851807043129</v>
      </c>
      <c r="Y280" s="3">
        <v>-0.1548851807043129</v>
      </c>
      <c r="Z280" s="3">
        <v>-0.1548851807043129</v>
      </c>
      <c r="AA280" s="3">
        <v>-0.1548851807043129</v>
      </c>
      <c r="AB280" s="3">
        <v>-0.1548851807043129</v>
      </c>
      <c r="AC280" s="3">
        <v>-0.1548851807043129</v>
      </c>
      <c r="AD280" s="3">
        <v>-0.1548851807043129</v>
      </c>
      <c r="AE280" s="3">
        <v>-0.1548851807043129</v>
      </c>
      <c r="AF280" s="3">
        <v>-0.1548851807043129</v>
      </c>
      <c r="AG280" s="3">
        <v>-0.1548851807043129</v>
      </c>
      <c r="AH280" s="3">
        <v>-0.1548851807043129</v>
      </c>
      <c r="AI280" s="3">
        <v>-0.1548851807043129</v>
      </c>
    </row>
    <row r="281" spans="1:35" ht="12.75" customHeight="1" x14ac:dyDescent="0.2">
      <c r="A281" s="2">
        <v>1</v>
      </c>
      <c r="B281" s="2" t="s">
        <v>26</v>
      </c>
      <c r="C281" s="2" t="s">
        <v>20</v>
      </c>
      <c r="D281" s="7">
        <v>10420</v>
      </c>
      <c r="E281" s="7">
        <v>10390</v>
      </c>
      <c r="F281" s="7">
        <v>10360</v>
      </c>
      <c r="G281" s="7">
        <v>10310</v>
      </c>
      <c r="H281" s="7">
        <v>10300</v>
      </c>
      <c r="I281" s="7">
        <v>10280</v>
      </c>
      <c r="J281" s="7">
        <v>10260</v>
      </c>
      <c r="K281" s="7">
        <v>10260</v>
      </c>
      <c r="L281" s="7">
        <v>10260</v>
      </c>
      <c r="M281" s="7">
        <v>10240</v>
      </c>
      <c r="N281" s="7">
        <v>10210</v>
      </c>
      <c r="O281" s="7">
        <v>10180</v>
      </c>
      <c r="P281" s="7">
        <v>10090</v>
      </c>
      <c r="Q281" s="7">
        <v>10090</v>
      </c>
      <c r="R281" s="7">
        <v>10060</v>
      </c>
      <c r="S281" s="7">
        <v>10020</v>
      </c>
      <c r="T281" s="7">
        <v>10020</v>
      </c>
      <c r="U281" s="7">
        <v>10020</v>
      </c>
      <c r="V281" s="7">
        <v>10020</v>
      </c>
      <c r="W281" s="7">
        <v>10020</v>
      </c>
      <c r="X281" s="7">
        <v>10060</v>
      </c>
      <c r="Y281" s="7">
        <v>10090</v>
      </c>
      <c r="Z281" s="7">
        <v>10090</v>
      </c>
      <c r="AA281" s="7">
        <v>10180</v>
      </c>
      <c r="AB281" s="7">
        <v>10210</v>
      </c>
      <c r="AC281" s="7">
        <v>10240</v>
      </c>
      <c r="AD281" s="7">
        <v>10240</v>
      </c>
      <c r="AE281" s="7">
        <v>10240</v>
      </c>
      <c r="AF281" s="7">
        <v>10240</v>
      </c>
      <c r="AG281" s="7">
        <v>10240</v>
      </c>
      <c r="AH281" s="7">
        <v>10210</v>
      </c>
      <c r="AI281" s="7">
        <v>10180</v>
      </c>
    </row>
    <row r="282" spans="1:35" ht="12.75" customHeight="1" x14ac:dyDescent="0.2">
      <c r="A282" s="2">
        <v>1</v>
      </c>
      <c r="B282" s="2" t="s">
        <v>27</v>
      </c>
      <c r="C282" s="2" t="s">
        <v>20</v>
      </c>
      <c r="D282" s="3">
        <v>4.2053514947163917E-2</v>
      </c>
      <c r="E282" s="3">
        <v>3.8794227730276631E-2</v>
      </c>
      <c r="F282" s="3">
        <v>3.6046330392945469E-2</v>
      </c>
      <c r="G282" s="3">
        <v>3.1275017644145642E-2</v>
      </c>
      <c r="H282" s="3">
        <v>3.0417612043019959E-2</v>
      </c>
      <c r="I282" s="3">
        <v>2.8299149641402899E-2</v>
      </c>
      <c r="J282" s="3">
        <v>2.5694438314812107E-2</v>
      </c>
      <c r="K282" s="3">
        <v>2.5694438314812107E-2</v>
      </c>
      <c r="L282" s="3">
        <v>2.5694438314812107E-2</v>
      </c>
      <c r="M282" s="3">
        <v>2.3530270408349097E-2</v>
      </c>
      <c r="N282" s="3">
        <v>2.1174578690864809E-2</v>
      </c>
      <c r="O282" s="3">
        <v>1.8163079946170502E-2</v>
      </c>
      <c r="P282" s="3">
        <v>9.2803629059075021E-3</v>
      </c>
      <c r="Q282" s="3">
        <v>8.6897270431680607E-3</v>
      </c>
      <c r="R282" s="3">
        <v>6.299630456109595E-3</v>
      </c>
      <c r="S282" s="3">
        <v>2.4417185284955067E-3</v>
      </c>
      <c r="T282" s="3">
        <v>1.8721620677610851E-3</v>
      </c>
      <c r="U282" s="3">
        <v>1.7265738946394826E-3</v>
      </c>
      <c r="V282" s="3">
        <v>1.8721620677610851E-3</v>
      </c>
      <c r="W282" s="3">
        <v>2.4417185284955067E-3</v>
      </c>
      <c r="X282" s="3">
        <v>6.299630456109595E-3</v>
      </c>
      <c r="Y282" s="3">
        <v>8.6897270431680607E-3</v>
      </c>
      <c r="Z282" s="3">
        <v>9.2803629059075021E-3</v>
      </c>
      <c r="AA282" s="3">
        <v>1.8163079946170502E-2</v>
      </c>
      <c r="AB282" s="3">
        <v>2.1174578690864809E-2</v>
      </c>
      <c r="AC282" s="3">
        <v>2.3530270408349097E-2</v>
      </c>
      <c r="AD282" s="3">
        <v>2.3530270408349097E-2</v>
      </c>
      <c r="AE282" s="3">
        <v>2.3530270408349097E-2</v>
      </c>
      <c r="AF282" s="3">
        <v>2.3530270408349097E-2</v>
      </c>
      <c r="AG282" s="3">
        <v>2.3530270408349097E-2</v>
      </c>
      <c r="AH282" s="3">
        <v>2.1174578690864809E-2</v>
      </c>
      <c r="AI282" s="3">
        <v>1.8163079946170502E-2</v>
      </c>
    </row>
    <row r="283" spans="1:35" ht="12.75" customHeight="1" x14ac:dyDescent="0.2">
      <c r="A283" s="2">
        <v>1</v>
      </c>
      <c r="B283" s="2" t="s">
        <v>28</v>
      </c>
      <c r="C283" s="2" t="s">
        <v>20</v>
      </c>
      <c r="D283" s="7">
        <v>12610</v>
      </c>
      <c r="E283" s="7">
        <v>12610</v>
      </c>
      <c r="F283" s="7">
        <v>12610</v>
      </c>
      <c r="G283" s="7">
        <v>12610</v>
      </c>
      <c r="H283" s="7">
        <v>12610</v>
      </c>
      <c r="I283" s="7">
        <v>12610</v>
      </c>
      <c r="J283" s="7">
        <v>12610</v>
      </c>
      <c r="K283" s="7">
        <v>12610</v>
      </c>
      <c r="L283" s="7">
        <v>12610</v>
      </c>
      <c r="M283" s="7">
        <v>12610</v>
      </c>
      <c r="N283" s="7">
        <v>12610</v>
      </c>
      <c r="O283" s="7">
        <v>12610</v>
      </c>
      <c r="P283" s="7">
        <v>12610</v>
      </c>
      <c r="Q283" s="7">
        <v>12610</v>
      </c>
      <c r="R283" s="7">
        <v>12610</v>
      </c>
      <c r="S283" s="7">
        <v>12610</v>
      </c>
      <c r="T283" s="7">
        <v>12610</v>
      </c>
      <c r="U283" s="7">
        <v>12610</v>
      </c>
      <c r="V283" s="7">
        <v>12610</v>
      </c>
      <c r="W283" s="7">
        <v>12610</v>
      </c>
      <c r="X283" s="7">
        <v>12610</v>
      </c>
      <c r="Y283" s="7">
        <v>12610</v>
      </c>
      <c r="Z283" s="7">
        <v>12610</v>
      </c>
      <c r="AA283" s="7">
        <v>12610</v>
      </c>
      <c r="AB283" s="7">
        <v>12610</v>
      </c>
      <c r="AC283" s="7">
        <v>12610</v>
      </c>
      <c r="AD283" s="7">
        <v>12610</v>
      </c>
      <c r="AE283" s="7">
        <v>12610</v>
      </c>
      <c r="AF283" s="7">
        <v>12610</v>
      </c>
      <c r="AG283" s="7">
        <v>12610</v>
      </c>
      <c r="AH283" s="7">
        <v>12610</v>
      </c>
      <c r="AI283" s="7">
        <v>12610</v>
      </c>
    </row>
    <row r="284" spans="1:35" ht="12.75" customHeight="1" x14ac:dyDescent="0.2">
      <c r="A284" s="2">
        <v>1</v>
      </c>
      <c r="B284" s="2" t="s">
        <v>29</v>
      </c>
      <c r="C284" s="2" t="s">
        <v>20</v>
      </c>
      <c r="D284" s="3">
        <v>0.26136587301599912</v>
      </c>
      <c r="E284" s="3">
        <v>0.26136587301599912</v>
      </c>
      <c r="F284" s="3">
        <v>0.26136587301599912</v>
      </c>
      <c r="G284" s="3">
        <v>0.26136587301599912</v>
      </c>
      <c r="H284" s="3">
        <v>0.26136587301599912</v>
      </c>
      <c r="I284" s="3">
        <v>0.26136587301599912</v>
      </c>
      <c r="J284" s="3">
        <v>0.26136587301599912</v>
      </c>
      <c r="K284" s="3">
        <v>0.26136587301599912</v>
      </c>
      <c r="L284" s="3">
        <v>0.26136587301599912</v>
      </c>
      <c r="M284" s="3">
        <v>0.26136587301599912</v>
      </c>
      <c r="N284" s="3">
        <v>0.26136587301599912</v>
      </c>
      <c r="O284" s="3">
        <v>0.26136587301599912</v>
      </c>
      <c r="P284" s="3">
        <v>0.26136587301599912</v>
      </c>
      <c r="Q284" s="3">
        <v>0.26136587301599912</v>
      </c>
      <c r="R284" s="3">
        <v>0.26136587301599912</v>
      </c>
      <c r="S284" s="3">
        <v>0.26136587301599912</v>
      </c>
      <c r="T284" s="3">
        <v>0.26136587301599912</v>
      </c>
      <c r="U284" s="3">
        <v>0.26136587301599912</v>
      </c>
      <c r="V284" s="3">
        <v>0.26136587301599912</v>
      </c>
      <c r="W284" s="3">
        <v>0.26136587301599912</v>
      </c>
      <c r="X284" s="3">
        <v>0.26136587301599912</v>
      </c>
      <c r="Y284" s="3">
        <v>0.26136587301599912</v>
      </c>
      <c r="Z284" s="3">
        <v>0.26136587301599912</v>
      </c>
      <c r="AA284" s="3">
        <v>0.26136587301599912</v>
      </c>
      <c r="AB284" s="3">
        <v>0.26136587301599912</v>
      </c>
      <c r="AC284" s="3">
        <v>0.26136587301599912</v>
      </c>
      <c r="AD284" s="3">
        <v>0.26136587301599912</v>
      </c>
      <c r="AE284" s="3">
        <v>0.26136587301599912</v>
      </c>
      <c r="AF284" s="3">
        <v>0.26136587301599912</v>
      </c>
      <c r="AG284" s="3">
        <v>0.26136587301599912</v>
      </c>
      <c r="AH284" s="3">
        <v>0.26136587301599912</v>
      </c>
      <c r="AI284" s="3">
        <v>0.26136587301599912</v>
      </c>
    </row>
    <row r="285" spans="1:35" ht="12.75" customHeight="1" x14ac:dyDescent="0.2">
      <c r="A285" s="4">
        <v>7</v>
      </c>
      <c r="B285" s="4" t="s">
        <v>2</v>
      </c>
      <c r="C285" s="4" t="s">
        <v>20</v>
      </c>
      <c r="D285" s="7">
        <v>5140</v>
      </c>
      <c r="E285" s="7">
        <v>5140</v>
      </c>
      <c r="F285" s="7">
        <v>5140</v>
      </c>
      <c r="G285" s="7">
        <v>5140</v>
      </c>
      <c r="H285" s="7">
        <v>5140</v>
      </c>
      <c r="I285" s="7">
        <v>5140</v>
      </c>
      <c r="J285" s="7">
        <v>5140</v>
      </c>
      <c r="K285" s="7">
        <v>5140</v>
      </c>
      <c r="L285" s="7">
        <v>5140</v>
      </c>
      <c r="M285" s="7">
        <v>5140</v>
      </c>
      <c r="N285" s="7">
        <v>5140</v>
      </c>
      <c r="O285" s="7">
        <v>5140</v>
      </c>
      <c r="P285" s="7">
        <v>5140</v>
      </c>
      <c r="Q285" s="7">
        <v>5140</v>
      </c>
      <c r="R285" s="7">
        <v>5140</v>
      </c>
      <c r="S285" s="7">
        <v>5140</v>
      </c>
      <c r="T285" s="7">
        <v>5140</v>
      </c>
      <c r="U285" s="7">
        <v>5140</v>
      </c>
      <c r="V285" s="5">
        <v>5140</v>
      </c>
      <c r="W285" s="5">
        <v>5140</v>
      </c>
      <c r="X285" s="5">
        <v>5140</v>
      </c>
      <c r="Y285" s="5">
        <v>5140</v>
      </c>
      <c r="Z285" s="5">
        <v>5140</v>
      </c>
      <c r="AA285" s="5">
        <v>5140</v>
      </c>
      <c r="AB285" s="5">
        <v>5140</v>
      </c>
      <c r="AC285" s="5">
        <v>5140</v>
      </c>
      <c r="AD285" s="5">
        <v>5140</v>
      </c>
      <c r="AE285" s="5">
        <v>5190</v>
      </c>
      <c r="AF285" s="5">
        <v>6070</v>
      </c>
      <c r="AG285" s="5">
        <v>6570</v>
      </c>
      <c r="AH285" s="5">
        <v>6570</v>
      </c>
      <c r="AI285" s="5">
        <v>6570</v>
      </c>
    </row>
    <row r="286" spans="1:35" ht="12.75" customHeight="1" x14ac:dyDescent="0.2">
      <c r="A286" s="4">
        <v>7</v>
      </c>
      <c r="B286" s="4" t="s">
        <v>23</v>
      </c>
      <c r="C286" s="4" t="s">
        <v>20</v>
      </c>
      <c r="D286" s="3">
        <v>-9.0754936722597046E-2</v>
      </c>
      <c r="E286" s="3">
        <v>-9.0771183836329317E-2</v>
      </c>
      <c r="F286" s="3">
        <v>-9.0777972390240991E-2</v>
      </c>
      <c r="G286" s="3">
        <v>-9.0786346613249691E-2</v>
      </c>
      <c r="H286" s="3">
        <v>-9.0754883463594171E-2</v>
      </c>
      <c r="I286" s="3">
        <v>-9.0763043729115922E-2</v>
      </c>
      <c r="J286" s="3">
        <v>-9.0757484619912177E-2</v>
      </c>
      <c r="K286" s="3">
        <v>-9.0743602591126571E-2</v>
      </c>
      <c r="L286" s="3">
        <v>-9.0733769956996113E-2</v>
      </c>
      <c r="M286" s="3">
        <v>-9.0732687979004467E-2</v>
      </c>
      <c r="N286" s="3">
        <v>-9.0734995598087509E-2</v>
      </c>
      <c r="O286" s="3">
        <v>-9.0730824511210173E-2</v>
      </c>
      <c r="P286" s="3">
        <v>-9.0736496670245526E-2</v>
      </c>
      <c r="Q286" s="3">
        <v>-9.0736083606491325E-2</v>
      </c>
      <c r="R286" s="3">
        <v>-9.0726327809002805E-2</v>
      </c>
      <c r="S286" s="3">
        <v>-9.072554860388593E-2</v>
      </c>
      <c r="T286" s="3">
        <v>-9.0728596029225228E-2</v>
      </c>
      <c r="U286" s="3">
        <v>-9.0719722976731809E-2</v>
      </c>
      <c r="V286" s="6">
        <v>-9.0723089411501867E-2</v>
      </c>
      <c r="W286" s="6">
        <v>-9.0720682106583017E-2</v>
      </c>
      <c r="X286" s="6">
        <v>-9.0702033909948354E-2</v>
      </c>
      <c r="Y286" s="6">
        <v>-9.0704725254691199E-2</v>
      </c>
      <c r="Z286" s="6">
        <v>-9.0687516735289742E-2</v>
      </c>
      <c r="AA286" s="6">
        <v>-9.0690766328489603E-2</v>
      </c>
      <c r="AB286" s="6">
        <v>-9.0691010530354665E-2</v>
      </c>
      <c r="AC286" s="6">
        <v>-9.069941473744314E-2</v>
      </c>
      <c r="AD286" s="6">
        <v>-9.0709603393642868E-2</v>
      </c>
      <c r="AE286" s="6">
        <v>-8.9348131447447576E-2</v>
      </c>
      <c r="AF286" s="6">
        <v>-6.8818052392305429E-2</v>
      </c>
      <c r="AG286" s="6">
        <v>-5.8146842365813356E-2</v>
      </c>
      <c r="AH286" s="6">
        <v>-5.8152305409478022E-2</v>
      </c>
      <c r="AI286" s="6">
        <v>-5.8152219526545368E-2</v>
      </c>
    </row>
    <row r="287" spans="1:35" ht="12.75" customHeight="1" x14ac:dyDescent="0.2">
      <c r="A287" s="4">
        <v>7</v>
      </c>
      <c r="B287" s="4" t="s">
        <v>24</v>
      </c>
      <c r="C287" s="4" t="s">
        <v>20</v>
      </c>
      <c r="D287" s="7">
        <v>10600</v>
      </c>
      <c r="E287" s="7">
        <v>10600</v>
      </c>
      <c r="F287" s="7">
        <v>10600</v>
      </c>
      <c r="G287" s="7">
        <v>10600</v>
      </c>
      <c r="H287" s="7">
        <v>10600</v>
      </c>
      <c r="I287" s="7">
        <v>10600</v>
      </c>
      <c r="J287" s="7">
        <v>10600</v>
      </c>
      <c r="K287" s="7">
        <v>10560</v>
      </c>
      <c r="L287" s="7">
        <v>10450</v>
      </c>
      <c r="M287" s="7">
        <v>10570</v>
      </c>
      <c r="N287" s="7">
        <v>10440</v>
      </c>
      <c r="O287" s="7">
        <v>10140</v>
      </c>
      <c r="P287" s="7">
        <v>9670</v>
      </c>
      <c r="Q287" s="7">
        <v>9070</v>
      </c>
      <c r="R287" s="7">
        <v>9070</v>
      </c>
      <c r="S287" s="7">
        <v>9070</v>
      </c>
      <c r="T287" s="7">
        <v>9070</v>
      </c>
      <c r="U287" s="7">
        <v>9070</v>
      </c>
      <c r="V287" s="5">
        <v>9070</v>
      </c>
      <c r="W287" s="5">
        <v>9070</v>
      </c>
      <c r="X287" s="5">
        <v>9070</v>
      </c>
      <c r="Y287" s="5">
        <v>9070</v>
      </c>
      <c r="Z287" s="5">
        <v>9070</v>
      </c>
      <c r="AA287" s="5">
        <v>9070</v>
      </c>
      <c r="AB287" s="5">
        <v>9070</v>
      </c>
      <c r="AC287" s="5">
        <v>9070</v>
      </c>
      <c r="AD287" s="5">
        <v>8450</v>
      </c>
      <c r="AE287" s="5">
        <v>8450</v>
      </c>
      <c r="AF287" s="5">
        <v>8450</v>
      </c>
      <c r="AG287" s="5">
        <v>8320</v>
      </c>
      <c r="AH287" s="5">
        <v>8320</v>
      </c>
      <c r="AI287" s="5">
        <v>8090</v>
      </c>
    </row>
    <row r="288" spans="1:35" ht="12.75" customHeight="1" x14ac:dyDescent="0.2">
      <c r="A288" s="4">
        <v>7</v>
      </c>
      <c r="B288" s="4" t="s">
        <v>25</v>
      </c>
      <c r="C288" s="4" t="s">
        <v>20</v>
      </c>
      <c r="D288" s="3">
        <v>8.4257527113325015E-3</v>
      </c>
      <c r="E288" s="3">
        <v>8.4257527113325015E-3</v>
      </c>
      <c r="F288" s="3">
        <v>8.4257527113325015E-3</v>
      </c>
      <c r="G288" s="3">
        <v>8.4257527113325015E-3</v>
      </c>
      <c r="H288" s="3">
        <v>8.4257527113325015E-3</v>
      </c>
      <c r="I288" s="3">
        <v>8.4257527113325015E-3</v>
      </c>
      <c r="J288" s="3">
        <v>8.4257527113325015E-3</v>
      </c>
      <c r="K288" s="3">
        <v>7.8434706690977407E-3</v>
      </c>
      <c r="L288" s="3">
        <v>6.3421784319437347E-3</v>
      </c>
      <c r="M288" s="3">
        <v>8.0108854768830007E-3</v>
      </c>
      <c r="N288" s="3">
        <v>6.1145197620353642E-3</v>
      </c>
      <c r="O288" s="3">
        <v>1.9609605239234718E-3</v>
      </c>
      <c r="P288" s="3">
        <v>-4.8223457935085978E-3</v>
      </c>
      <c r="Q288" s="3">
        <v>-1.3918804964184517E-2</v>
      </c>
      <c r="R288" s="3">
        <v>-1.3918804964184517E-2</v>
      </c>
      <c r="S288" s="3">
        <v>-1.3918804964184517E-2</v>
      </c>
      <c r="T288" s="3">
        <v>-1.3918804964184517E-2</v>
      </c>
      <c r="U288" s="3">
        <v>-1.3918804964184517E-2</v>
      </c>
      <c r="V288" s="6">
        <v>-1.3918804964184517E-2</v>
      </c>
      <c r="W288" s="6">
        <v>-1.3918804964184517E-2</v>
      </c>
      <c r="X288" s="6">
        <v>-1.3918804964184517E-2</v>
      </c>
      <c r="Y288" s="6">
        <v>-1.3918804964184517E-2</v>
      </c>
      <c r="Z288" s="6">
        <v>-1.3918804964184517E-2</v>
      </c>
      <c r="AA288" s="6">
        <v>-1.3918804964184517E-2</v>
      </c>
      <c r="AB288" s="6">
        <v>-1.3918804964184517E-2</v>
      </c>
      <c r="AC288" s="6">
        <v>-1.3918804964184517E-2</v>
      </c>
      <c r="AD288" s="6">
        <v>-2.3723866801736326E-2</v>
      </c>
      <c r="AE288" s="6">
        <v>-2.3723866801736326E-2</v>
      </c>
      <c r="AF288" s="6">
        <v>-2.3723866801736326E-2</v>
      </c>
      <c r="AG288" s="6">
        <v>-2.5851589526839636E-2</v>
      </c>
      <c r="AH288" s="6">
        <v>-2.5851589526839636E-2</v>
      </c>
      <c r="AI288" s="6">
        <v>-2.9746419859146722E-2</v>
      </c>
    </row>
    <row r="289" spans="1:35" ht="12.75" customHeight="1" x14ac:dyDescent="0.2">
      <c r="A289" s="4">
        <v>7</v>
      </c>
      <c r="B289" s="4" t="s">
        <v>26</v>
      </c>
      <c r="C289" s="4" t="s">
        <v>20</v>
      </c>
      <c r="D289" s="7">
        <v>15150</v>
      </c>
      <c r="E289" s="7">
        <v>15100</v>
      </c>
      <c r="F289" s="7">
        <v>15090</v>
      </c>
      <c r="G289" s="7">
        <v>15070</v>
      </c>
      <c r="H289" s="7">
        <v>15050</v>
      </c>
      <c r="I289" s="7">
        <v>15050</v>
      </c>
      <c r="J289" s="7">
        <v>15020</v>
      </c>
      <c r="K289" s="7">
        <v>15010</v>
      </c>
      <c r="L289" s="7">
        <v>14960</v>
      </c>
      <c r="M289" s="7">
        <v>14960</v>
      </c>
      <c r="N289" s="7">
        <v>14920</v>
      </c>
      <c r="O289" s="7">
        <v>14920</v>
      </c>
      <c r="P289" s="7">
        <v>14910</v>
      </c>
      <c r="Q289" s="7">
        <v>14790</v>
      </c>
      <c r="R289" s="7">
        <v>14770</v>
      </c>
      <c r="S289" s="7">
        <v>14710</v>
      </c>
      <c r="T289" s="7">
        <v>14640</v>
      </c>
      <c r="U289" s="7">
        <v>14300</v>
      </c>
      <c r="V289" s="5">
        <v>14040</v>
      </c>
      <c r="W289" s="5">
        <v>13830</v>
      </c>
      <c r="X289" s="5">
        <v>13820</v>
      </c>
      <c r="Y289" s="5">
        <v>13660</v>
      </c>
      <c r="Z289" s="5">
        <v>13400</v>
      </c>
      <c r="AA289" s="5">
        <v>13370</v>
      </c>
      <c r="AB289" s="5">
        <v>13280</v>
      </c>
      <c r="AC289" s="5">
        <v>13210</v>
      </c>
      <c r="AD289" s="5">
        <v>13180</v>
      </c>
      <c r="AE289" s="5">
        <v>13030</v>
      </c>
      <c r="AF289" s="5">
        <v>13020</v>
      </c>
      <c r="AG289" s="5">
        <v>12970</v>
      </c>
      <c r="AH289" s="5">
        <v>12720</v>
      </c>
      <c r="AI289" s="5">
        <v>12700</v>
      </c>
    </row>
    <row r="290" spans="1:35" ht="12.75" customHeight="1" x14ac:dyDescent="0.2">
      <c r="A290" s="4">
        <v>7</v>
      </c>
      <c r="B290" s="4" t="s">
        <v>27</v>
      </c>
      <c r="C290" s="4" t="s">
        <v>20</v>
      </c>
      <c r="D290" s="3">
        <v>6.1159938357591148E-2</v>
      </c>
      <c r="E290" s="3">
        <v>6.0617717726451081E-2</v>
      </c>
      <c r="F290" s="3">
        <v>6.0579146622867341E-2</v>
      </c>
      <c r="G290" s="3">
        <v>6.0356344498763592E-2</v>
      </c>
      <c r="H290" s="3">
        <v>6.0109155435830397E-2</v>
      </c>
      <c r="I290" s="3">
        <v>6.0109155435830397E-2</v>
      </c>
      <c r="J290" s="3">
        <v>5.9823588408650874E-2</v>
      </c>
      <c r="K290" s="3">
        <v>5.9688267530363603E-2</v>
      </c>
      <c r="L290" s="3">
        <v>5.9278951388086476E-2</v>
      </c>
      <c r="M290" s="3">
        <v>5.920037295267E-2</v>
      </c>
      <c r="N290" s="3">
        <v>5.8791506571141072E-2</v>
      </c>
      <c r="O290" s="3">
        <v>5.8783017749101552E-2</v>
      </c>
      <c r="P290" s="3">
        <v>5.8683496260397927E-2</v>
      </c>
      <c r="Q290" s="3">
        <v>5.7470028506786841E-2</v>
      </c>
      <c r="R290" s="3">
        <v>5.7315532027339522E-2</v>
      </c>
      <c r="S290" s="3">
        <v>5.6644326144654977E-2</v>
      </c>
      <c r="T290" s="3">
        <v>5.594402812472743E-2</v>
      </c>
      <c r="U290" s="3">
        <v>5.243579445362756E-2</v>
      </c>
      <c r="V290" s="6">
        <v>4.969514165525557E-2</v>
      </c>
      <c r="W290" s="6">
        <v>4.7439360529156982E-2</v>
      </c>
      <c r="X290" s="6">
        <v>4.7318192063654507E-2</v>
      </c>
      <c r="Y290" s="6">
        <v>4.558290936163889E-2</v>
      </c>
      <c r="Z290" s="6">
        <v>4.2723362185203007E-2</v>
      </c>
      <c r="AA290" s="6">
        <v>4.235353717952961E-2</v>
      </c>
      <c r="AB290" s="6">
        <v>4.1327862902936552E-2</v>
      </c>
      <c r="AC290" s="6">
        <v>4.0555459495286383E-2</v>
      </c>
      <c r="AD290" s="6">
        <v>4.0268532045562022E-2</v>
      </c>
      <c r="AE290" s="6">
        <v>3.8551067313504328E-2</v>
      </c>
      <c r="AF290" s="6">
        <v>3.8462222719622963E-2</v>
      </c>
      <c r="AG290" s="6">
        <v>3.7897723239911141E-2</v>
      </c>
      <c r="AH290" s="6">
        <v>3.4925667213073774E-2</v>
      </c>
      <c r="AI290" s="6">
        <v>3.4698905242770417E-2</v>
      </c>
    </row>
    <row r="291" spans="1:35" ht="12.75" customHeight="1" x14ac:dyDescent="0.2">
      <c r="A291" s="4">
        <v>7</v>
      </c>
      <c r="B291" s="4" t="s">
        <v>28</v>
      </c>
      <c r="C291" s="4" t="s">
        <v>20</v>
      </c>
      <c r="D291" s="7">
        <v>16650</v>
      </c>
      <c r="E291" s="7">
        <v>16500</v>
      </c>
      <c r="F291" s="7">
        <v>16500</v>
      </c>
      <c r="G291" s="7">
        <v>16500</v>
      </c>
      <c r="H291" s="7">
        <v>16500</v>
      </c>
      <c r="I291" s="7">
        <v>16500</v>
      </c>
      <c r="J291" s="7">
        <v>16500</v>
      </c>
      <c r="K291" s="7">
        <v>16500</v>
      </c>
      <c r="L291" s="7">
        <v>16500</v>
      </c>
      <c r="M291" s="7">
        <v>16500</v>
      </c>
      <c r="N291" s="7">
        <v>16500</v>
      </c>
      <c r="O291" s="7">
        <v>16500</v>
      </c>
      <c r="P291" s="7">
        <v>16500</v>
      </c>
      <c r="Q291" s="7">
        <v>16500</v>
      </c>
      <c r="R291" s="7">
        <v>16500</v>
      </c>
      <c r="S291" s="7">
        <v>16500</v>
      </c>
      <c r="T291" s="7">
        <v>16500</v>
      </c>
      <c r="U291" s="7">
        <v>15990</v>
      </c>
      <c r="V291" s="5">
        <v>15990</v>
      </c>
      <c r="W291" s="5">
        <v>15990</v>
      </c>
      <c r="X291" s="5">
        <v>15990</v>
      </c>
      <c r="Y291" s="5">
        <v>15990</v>
      </c>
      <c r="Z291" s="5">
        <v>15990</v>
      </c>
      <c r="AA291" s="5">
        <v>15990</v>
      </c>
      <c r="AB291" s="5">
        <v>15990</v>
      </c>
      <c r="AC291" s="5">
        <v>15990</v>
      </c>
      <c r="AD291" s="5">
        <v>15990</v>
      </c>
      <c r="AE291" s="5">
        <v>15990</v>
      </c>
      <c r="AF291" s="5">
        <v>15990</v>
      </c>
      <c r="AG291" s="5">
        <v>15990</v>
      </c>
      <c r="AH291" s="5">
        <v>15790</v>
      </c>
      <c r="AI291" s="5">
        <v>15410</v>
      </c>
    </row>
    <row r="292" spans="1:35" ht="12.75" customHeight="1" x14ac:dyDescent="0.2">
      <c r="A292" s="4">
        <v>7</v>
      </c>
      <c r="B292" s="4" t="s">
        <v>29</v>
      </c>
      <c r="C292" s="4" t="s">
        <v>20</v>
      </c>
      <c r="D292" s="3">
        <v>7.553053591697223E-2</v>
      </c>
      <c r="E292" s="3">
        <v>7.4184846527210579E-2</v>
      </c>
      <c r="F292" s="3">
        <v>7.4184846527210579E-2</v>
      </c>
      <c r="G292" s="3">
        <v>7.4184846527210579E-2</v>
      </c>
      <c r="H292" s="3">
        <v>7.4184846527210579E-2</v>
      </c>
      <c r="I292" s="3">
        <v>7.4184846527210579E-2</v>
      </c>
      <c r="J292" s="3">
        <v>7.4184846527210579E-2</v>
      </c>
      <c r="K292" s="3">
        <v>7.4184846527210579E-2</v>
      </c>
      <c r="L292" s="3">
        <v>7.4184846527210579E-2</v>
      </c>
      <c r="M292" s="3">
        <v>7.4184846527210579E-2</v>
      </c>
      <c r="N292" s="3">
        <v>7.4184846527210579E-2</v>
      </c>
      <c r="O292" s="3">
        <v>7.4184846527210579E-2</v>
      </c>
      <c r="P292" s="3">
        <v>7.4184846527210579E-2</v>
      </c>
      <c r="Q292" s="3">
        <v>7.4184846527210579E-2</v>
      </c>
      <c r="R292" s="3">
        <v>7.4184846527210579E-2</v>
      </c>
      <c r="S292" s="3">
        <v>7.4184846527210579E-2</v>
      </c>
      <c r="T292" s="3">
        <v>7.4184846527210579E-2</v>
      </c>
      <c r="U292" s="3">
        <v>6.9358745799827926E-2</v>
      </c>
      <c r="V292" s="6">
        <v>6.9358745799827926E-2</v>
      </c>
      <c r="W292" s="6">
        <v>6.9358745799827926E-2</v>
      </c>
      <c r="X292" s="6">
        <v>6.9358745799827926E-2</v>
      </c>
      <c r="Y292" s="6">
        <v>6.9358745799827926E-2</v>
      </c>
      <c r="Z292" s="6">
        <v>6.9358745799827926E-2</v>
      </c>
      <c r="AA292" s="6">
        <v>6.9358745799827926E-2</v>
      </c>
      <c r="AB292" s="6">
        <v>6.9358745799827926E-2</v>
      </c>
      <c r="AC292" s="6">
        <v>6.9358745799827926E-2</v>
      </c>
      <c r="AD292" s="6">
        <v>6.9358745799827926E-2</v>
      </c>
      <c r="AE292" s="6">
        <v>6.9358745799827926E-2</v>
      </c>
      <c r="AF292" s="6">
        <v>6.9358745799827926E-2</v>
      </c>
      <c r="AG292" s="6">
        <v>6.9358745799827926E-2</v>
      </c>
      <c r="AH292" s="6">
        <v>6.7454349587929618E-2</v>
      </c>
      <c r="AI292" s="6">
        <v>6.3677992069316014E-2</v>
      </c>
    </row>
    <row r="293" spans="1:35" ht="12.75" customHeight="1" x14ac:dyDescent="0.2">
      <c r="A293" s="2">
        <v>1</v>
      </c>
      <c r="B293" s="2" t="s">
        <v>2</v>
      </c>
      <c r="C293" s="2" t="s">
        <v>21</v>
      </c>
      <c r="D293" s="7">
        <v>6470</v>
      </c>
      <c r="E293" s="7">
        <v>6470</v>
      </c>
      <c r="F293" s="7">
        <v>6470</v>
      </c>
      <c r="G293" s="7">
        <v>5860</v>
      </c>
      <c r="H293" s="7">
        <v>5860</v>
      </c>
      <c r="I293" s="7">
        <v>5860</v>
      </c>
      <c r="J293" s="7">
        <v>5860</v>
      </c>
      <c r="K293" s="7">
        <v>5860</v>
      </c>
      <c r="L293" s="7">
        <v>4750</v>
      </c>
      <c r="M293" s="7">
        <v>4450</v>
      </c>
      <c r="N293" s="7">
        <v>4450</v>
      </c>
      <c r="O293" s="7">
        <v>4450</v>
      </c>
      <c r="P293" s="7">
        <v>4450</v>
      </c>
      <c r="Q293" s="7">
        <v>4450</v>
      </c>
      <c r="R293" s="7">
        <v>4450</v>
      </c>
      <c r="S293" s="7">
        <v>4160</v>
      </c>
      <c r="T293" s="7">
        <v>4160</v>
      </c>
      <c r="U293" s="7">
        <v>4160</v>
      </c>
      <c r="V293" s="7">
        <v>4160</v>
      </c>
      <c r="W293" s="7">
        <v>4160</v>
      </c>
      <c r="X293" s="7">
        <v>4150</v>
      </c>
      <c r="Y293" s="7">
        <v>4150</v>
      </c>
      <c r="Z293" s="7">
        <v>4150</v>
      </c>
      <c r="AA293" s="7">
        <v>4150</v>
      </c>
      <c r="AB293" s="7">
        <v>4150</v>
      </c>
      <c r="AC293" s="7">
        <v>4150</v>
      </c>
      <c r="AD293" s="7">
        <v>5600</v>
      </c>
      <c r="AE293" s="7">
        <v>5610</v>
      </c>
      <c r="AF293" s="7">
        <v>5880</v>
      </c>
      <c r="AG293" s="7">
        <v>5990</v>
      </c>
      <c r="AH293" s="7">
        <v>5990</v>
      </c>
      <c r="AI293" s="7">
        <v>6110</v>
      </c>
    </row>
    <row r="294" spans="1:35" ht="12.75" customHeight="1" x14ac:dyDescent="0.2">
      <c r="A294" s="2">
        <v>1</v>
      </c>
      <c r="B294" s="2" t="s">
        <v>23</v>
      </c>
      <c r="C294" s="2" t="s">
        <v>21</v>
      </c>
      <c r="D294" s="3">
        <v>-0.35282095814104653</v>
      </c>
      <c r="E294" s="3">
        <v>-0.3528254725846417</v>
      </c>
      <c r="F294" s="3">
        <v>-0.35337485055471263</v>
      </c>
      <c r="G294" s="3">
        <v>-0.41417726869689964</v>
      </c>
      <c r="H294" s="3">
        <v>-0.41420728019497621</v>
      </c>
      <c r="I294" s="3">
        <v>-0.41426505947175329</v>
      </c>
      <c r="J294" s="3">
        <v>-0.41423205658277285</v>
      </c>
      <c r="K294" s="3">
        <v>-0.41376028336327741</v>
      </c>
      <c r="L294" s="3">
        <v>-0.52472474330960428</v>
      </c>
      <c r="M294" s="3">
        <v>-0.55461339334225612</v>
      </c>
      <c r="N294" s="3">
        <v>-0.55466490724718698</v>
      </c>
      <c r="O294" s="3">
        <v>-0.55471552764815968</v>
      </c>
      <c r="P294" s="3">
        <v>-0.55471882367374747</v>
      </c>
      <c r="Q294" s="3">
        <v>-0.55467445182945352</v>
      </c>
      <c r="R294" s="3">
        <v>-0.55475236700495945</v>
      </c>
      <c r="S294" s="3">
        <v>-0.58408884105955305</v>
      </c>
      <c r="T294" s="3">
        <v>-0.58402450698293851</v>
      </c>
      <c r="U294" s="3">
        <v>-0.58402619227738994</v>
      </c>
      <c r="V294" s="3">
        <v>-0.584086898898591</v>
      </c>
      <c r="W294" s="3">
        <v>-0.58423467119795058</v>
      </c>
      <c r="X294" s="3">
        <v>-0.58469601464583021</v>
      </c>
      <c r="Y294" s="3">
        <v>-0.58498072473499718</v>
      </c>
      <c r="Z294" s="3">
        <v>-0.58512705110199315</v>
      </c>
      <c r="AA294" s="3">
        <v>-0.58518035777346533</v>
      </c>
      <c r="AB294" s="3">
        <v>-0.58521143465013914</v>
      </c>
      <c r="AC294" s="3">
        <v>-0.58546258603585755</v>
      </c>
      <c r="AD294" s="3">
        <v>-0.44034572190673626</v>
      </c>
      <c r="AE294" s="3">
        <v>-0.439061257085264</v>
      </c>
      <c r="AF294" s="3">
        <v>-0.41208317303959197</v>
      </c>
      <c r="AG294" s="3">
        <v>-0.40102931043052381</v>
      </c>
      <c r="AH294" s="3">
        <v>-0.40099932879092781</v>
      </c>
      <c r="AI294" s="3">
        <v>-0.38865978240643184</v>
      </c>
    </row>
    <row r="295" spans="1:35" ht="12.75" customHeight="1" x14ac:dyDescent="0.2">
      <c r="A295" s="2">
        <v>1</v>
      </c>
      <c r="B295" s="2" t="s">
        <v>24</v>
      </c>
      <c r="C295" s="2" t="s">
        <v>21</v>
      </c>
      <c r="D295" s="7">
        <v>8560</v>
      </c>
      <c r="E295" s="7">
        <v>8560</v>
      </c>
      <c r="F295" s="7">
        <v>8560</v>
      </c>
      <c r="G295" s="7">
        <v>8560</v>
      </c>
      <c r="H295" s="7">
        <v>8560</v>
      </c>
      <c r="I295" s="7">
        <v>8560</v>
      </c>
      <c r="J295" s="7">
        <v>8560</v>
      </c>
      <c r="K295" s="7">
        <v>8560</v>
      </c>
      <c r="L295" s="7">
        <v>8560</v>
      </c>
      <c r="M295" s="7">
        <v>8560</v>
      </c>
      <c r="N295" s="7">
        <v>8560</v>
      </c>
      <c r="O295" s="7">
        <v>8560</v>
      </c>
      <c r="P295" s="7">
        <v>8560</v>
      </c>
      <c r="Q295" s="7">
        <v>8560</v>
      </c>
      <c r="R295" s="7">
        <v>8560</v>
      </c>
      <c r="S295" s="7">
        <v>8560</v>
      </c>
      <c r="T295" s="7">
        <v>8560</v>
      </c>
      <c r="U295" s="7">
        <v>8560</v>
      </c>
      <c r="V295" s="7">
        <v>8560</v>
      </c>
      <c r="W295" s="7">
        <v>8560</v>
      </c>
      <c r="X295" s="7">
        <v>8560</v>
      </c>
      <c r="Y295" s="7">
        <v>8560</v>
      </c>
      <c r="Z295" s="7">
        <v>8560</v>
      </c>
      <c r="AA295" s="7">
        <v>8560</v>
      </c>
      <c r="AB295" s="7">
        <v>8560</v>
      </c>
      <c r="AC295" s="7">
        <v>8560</v>
      </c>
      <c r="AD295" s="7">
        <v>8560</v>
      </c>
      <c r="AE295" s="7">
        <v>8560</v>
      </c>
      <c r="AF295" s="7">
        <v>8560</v>
      </c>
      <c r="AG295" s="7">
        <v>8560</v>
      </c>
      <c r="AH295" s="7">
        <v>8560</v>
      </c>
      <c r="AI295" s="7">
        <v>8560</v>
      </c>
    </row>
    <row r="296" spans="1:35" ht="12.75" customHeight="1" x14ac:dyDescent="0.2">
      <c r="A296" s="2">
        <v>1</v>
      </c>
      <c r="B296" s="2" t="s">
        <v>25</v>
      </c>
      <c r="C296" s="2" t="s">
        <v>21</v>
      </c>
      <c r="D296" s="3">
        <v>-0.14359214740045079</v>
      </c>
      <c r="E296" s="3">
        <v>-0.14359214740045079</v>
      </c>
      <c r="F296" s="3">
        <v>-0.14359214740045079</v>
      </c>
      <c r="G296" s="3">
        <v>-0.14359214740045079</v>
      </c>
      <c r="H296" s="3">
        <v>-0.14359214740045079</v>
      </c>
      <c r="I296" s="3">
        <v>-0.14359214740045079</v>
      </c>
      <c r="J296" s="3">
        <v>-0.14359214740045079</v>
      </c>
      <c r="K296" s="3">
        <v>-0.14359214740045079</v>
      </c>
      <c r="L296" s="3">
        <v>-0.14359214740045079</v>
      </c>
      <c r="M296" s="3">
        <v>-0.14359214740045079</v>
      </c>
      <c r="N296" s="3">
        <v>-0.14359214740045079</v>
      </c>
      <c r="O296" s="3">
        <v>-0.14359214740045079</v>
      </c>
      <c r="P296" s="3">
        <v>-0.14359214740045079</v>
      </c>
      <c r="Q296" s="3">
        <v>-0.14359214740045079</v>
      </c>
      <c r="R296" s="3">
        <v>-0.14359214740045079</v>
      </c>
      <c r="S296" s="3">
        <v>-0.14359214740045079</v>
      </c>
      <c r="T296" s="3">
        <v>-0.14359214740045079</v>
      </c>
      <c r="U296" s="3">
        <v>-0.14359214740045079</v>
      </c>
      <c r="V296" s="3">
        <v>-0.14359214740045079</v>
      </c>
      <c r="W296" s="3">
        <v>-0.14359214740045079</v>
      </c>
      <c r="X296" s="3">
        <v>-0.14359214740045079</v>
      </c>
      <c r="Y296" s="3">
        <v>-0.14359214740045079</v>
      </c>
      <c r="Z296" s="3">
        <v>-0.14359214740045079</v>
      </c>
      <c r="AA296" s="3">
        <v>-0.14359214740045079</v>
      </c>
      <c r="AB296" s="3">
        <v>-0.14359214740045079</v>
      </c>
      <c r="AC296" s="3">
        <v>-0.14359214740045079</v>
      </c>
      <c r="AD296" s="3">
        <v>-0.14359214740045079</v>
      </c>
      <c r="AE296" s="3">
        <v>-0.14359214740045079</v>
      </c>
      <c r="AF296" s="3">
        <v>-0.14359214740045079</v>
      </c>
      <c r="AG296" s="3">
        <v>-0.14359214740045079</v>
      </c>
      <c r="AH296" s="3">
        <v>-0.14359214740045079</v>
      </c>
      <c r="AI296" s="3">
        <v>-0.14359214740045079</v>
      </c>
    </row>
    <row r="297" spans="1:35" ht="12.75" customHeight="1" x14ac:dyDescent="0.2">
      <c r="A297" s="2">
        <v>1</v>
      </c>
      <c r="B297" s="2" t="s">
        <v>26</v>
      </c>
      <c r="C297" s="2" t="s">
        <v>21</v>
      </c>
      <c r="D297" s="7">
        <v>10550</v>
      </c>
      <c r="E297" s="7">
        <v>10550</v>
      </c>
      <c r="F297" s="7">
        <v>10550</v>
      </c>
      <c r="G297" s="7">
        <v>10550</v>
      </c>
      <c r="H297" s="7">
        <v>10550</v>
      </c>
      <c r="I297" s="7">
        <v>10550</v>
      </c>
      <c r="J297" s="7">
        <v>10550</v>
      </c>
      <c r="K297" s="7">
        <v>10550</v>
      </c>
      <c r="L297" s="7">
        <v>10570</v>
      </c>
      <c r="M297" s="7">
        <v>10590</v>
      </c>
      <c r="N297" s="7">
        <v>10590</v>
      </c>
      <c r="O297" s="7">
        <v>10590</v>
      </c>
      <c r="P297" s="7">
        <v>10640</v>
      </c>
      <c r="Q297" s="7">
        <v>10640</v>
      </c>
      <c r="R297" s="7">
        <v>10650</v>
      </c>
      <c r="S297" s="7">
        <v>10670</v>
      </c>
      <c r="T297" s="7">
        <v>10690</v>
      </c>
      <c r="U297" s="7">
        <v>10740</v>
      </c>
      <c r="V297" s="7">
        <v>10740</v>
      </c>
      <c r="W297" s="7">
        <v>10740</v>
      </c>
      <c r="X297" s="7">
        <v>10760</v>
      </c>
      <c r="Y297" s="7">
        <v>10760</v>
      </c>
      <c r="Z297" s="7">
        <v>10760</v>
      </c>
      <c r="AA297" s="7">
        <v>10850</v>
      </c>
      <c r="AB297" s="7">
        <v>10860</v>
      </c>
      <c r="AC297" s="7">
        <v>10860</v>
      </c>
      <c r="AD297" s="7">
        <v>10870</v>
      </c>
      <c r="AE297" s="7">
        <v>10870</v>
      </c>
      <c r="AF297" s="7">
        <v>10870</v>
      </c>
      <c r="AG297" s="7">
        <v>10860</v>
      </c>
      <c r="AH297" s="7">
        <v>10860</v>
      </c>
      <c r="AI297" s="7">
        <v>10860</v>
      </c>
    </row>
    <row r="298" spans="1:35" ht="12.75" customHeight="1" x14ac:dyDescent="0.2">
      <c r="A298" s="2">
        <v>1</v>
      </c>
      <c r="B298" s="2" t="s">
        <v>27</v>
      </c>
      <c r="C298" s="2" t="s">
        <v>21</v>
      </c>
      <c r="D298" s="3">
        <v>5.5061346608743511E-2</v>
      </c>
      <c r="E298" s="3">
        <v>5.5061346608743511E-2</v>
      </c>
      <c r="F298" s="3">
        <v>5.5061346608743511E-2</v>
      </c>
      <c r="G298" s="3">
        <v>5.5061346608743511E-2</v>
      </c>
      <c r="H298" s="3">
        <v>5.5061346608743511E-2</v>
      </c>
      <c r="I298" s="3">
        <v>5.5061346608743511E-2</v>
      </c>
      <c r="J298" s="3">
        <v>5.5061346608743511E-2</v>
      </c>
      <c r="K298" s="3">
        <v>5.5061346608743511E-2</v>
      </c>
      <c r="L298" s="3">
        <v>5.7448395118909312E-2</v>
      </c>
      <c r="M298" s="3">
        <v>5.878647269202486E-2</v>
      </c>
      <c r="N298" s="3">
        <v>5.878647269202486E-2</v>
      </c>
      <c r="O298" s="3">
        <v>5.878647269202486E-2</v>
      </c>
      <c r="P298" s="3">
        <v>6.4094775322945052E-2</v>
      </c>
      <c r="Q298" s="3">
        <v>6.4094775322945052E-2</v>
      </c>
      <c r="R298" s="3">
        <v>6.4503486063880899E-2</v>
      </c>
      <c r="S298" s="3">
        <v>6.7410049058454824E-2</v>
      </c>
      <c r="T298" s="3">
        <v>6.8525263379274559E-2</v>
      </c>
      <c r="U298" s="3">
        <v>7.3742656839452136E-2</v>
      </c>
      <c r="V298" s="3">
        <v>7.3749990316690051E-2</v>
      </c>
      <c r="W298" s="3">
        <v>7.3883932760431259E-2</v>
      </c>
      <c r="X298" s="3">
        <v>7.6317246234791414E-2</v>
      </c>
      <c r="Y298" s="3">
        <v>7.6317246234791414E-2</v>
      </c>
      <c r="Z298" s="3">
        <v>7.6317246234791414E-2</v>
      </c>
      <c r="AA298" s="3">
        <v>8.4623848530160251E-2</v>
      </c>
      <c r="AB298" s="3">
        <v>8.5656494794448701E-2</v>
      </c>
      <c r="AC298" s="3">
        <v>8.5953224135041806E-2</v>
      </c>
      <c r="AD298" s="3">
        <v>8.670910927718567E-2</v>
      </c>
      <c r="AE298" s="3">
        <v>8.6725582076786045E-2</v>
      </c>
      <c r="AF298" s="3">
        <v>8.670910927718567E-2</v>
      </c>
      <c r="AG298" s="3">
        <v>8.5953224135041806E-2</v>
      </c>
      <c r="AH298" s="3">
        <v>8.5656494794448701E-2</v>
      </c>
      <c r="AI298" s="3">
        <v>8.5656494794448701E-2</v>
      </c>
    </row>
    <row r="299" spans="1:35" ht="12.75" customHeight="1" x14ac:dyDescent="0.2">
      <c r="A299" s="2">
        <v>1</v>
      </c>
      <c r="B299" s="2" t="s">
        <v>28</v>
      </c>
      <c r="C299" s="2" t="s">
        <v>21</v>
      </c>
      <c r="D299" s="7">
        <v>14270</v>
      </c>
      <c r="E299" s="7">
        <v>14270</v>
      </c>
      <c r="F299" s="7">
        <v>14270</v>
      </c>
      <c r="G299" s="7">
        <v>14270</v>
      </c>
      <c r="H299" s="7">
        <v>14270</v>
      </c>
      <c r="I299" s="7">
        <v>14270</v>
      </c>
      <c r="J299" s="7">
        <v>14270</v>
      </c>
      <c r="K299" s="7">
        <v>14270</v>
      </c>
      <c r="L299" s="7">
        <v>14270</v>
      </c>
      <c r="M299" s="7">
        <v>14270</v>
      </c>
      <c r="N299" s="7">
        <v>14270</v>
      </c>
      <c r="O299" s="7">
        <v>14270</v>
      </c>
      <c r="P299" s="7">
        <v>14270</v>
      </c>
      <c r="Q299" s="7">
        <v>14270</v>
      </c>
      <c r="R299" s="7">
        <v>14270</v>
      </c>
      <c r="S299" s="7">
        <v>14270</v>
      </c>
      <c r="T299" s="7">
        <v>14270</v>
      </c>
      <c r="U299" s="7">
        <v>14270</v>
      </c>
      <c r="V299" s="7">
        <v>14270</v>
      </c>
      <c r="W299" s="7">
        <v>14270</v>
      </c>
      <c r="X299" s="7">
        <v>14270</v>
      </c>
      <c r="Y299" s="7">
        <v>14270</v>
      </c>
      <c r="Z299" s="7">
        <v>14270</v>
      </c>
      <c r="AA299" s="7">
        <v>14270</v>
      </c>
      <c r="AB299" s="7">
        <v>14270</v>
      </c>
      <c r="AC299" s="7">
        <v>14270</v>
      </c>
      <c r="AD299" s="7">
        <v>14270</v>
      </c>
      <c r="AE299" s="7">
        <v>14270</v>
      </c>
      <c r="AF299" s="7">
        <v>14270</v>
      </c>
      <c r="AG299" s="7">
        <v>14270</v>
      </c>
      <c r="AH299" s="7">
        <v>14270</v>
      </c>
      <c r="AI299" s="7">
        <v>14270</v>
      </c>
    </row>
    <row r="300" spans="1:35" ht="12.75" customHeight="1" x14ac:dyDescent="0.2">
      <c r="A300" s="2">
        <v>1</v>
      </c>
      <c r="B300" s="2" t="s">
        <v>29</v>
      </c>
      <c r="C300" s="2" t="s">
        <v>21</v>
      </c>
      <c r="D300" s="3">
        <v>0.42714874585281404</v>
      </c>
      <c r="E300" s="3">
        <v>0.42714874585281404</v>
      </c>
      <c r="F300" s="3">
        <v>0.42714874585281404</v>
      </c>
      <c r="G300" s="3">
        <v>0.42714874585281404</v>
      </c>
      <c r="H300" s="3">
        <v>0.42714874585281404</v>
      </c>
      <c r="I300" s="3">
        <v>0.42714874585281404</v>
      </c>
      <c r="J300" s="3">
        <v>0.42714874585281404</v>
      </c>
      <c r="K300" s="3">
        <v>0.42714874585281404</v>
      </c>
      <c r="L300" s="3">
        <v>0.42714874585281404</v>
      </c>
      <c r="M300" s="3">
        <v>0.42714874585281404</v>
      </c>
      <c r="N300" s="3">
        <v>0.42714874585281404</v>
      </c>
      <c r="O300" s="3">
        <v>0.42714874585281404</v>
      </c>
      <c r="P300" s="3">
        <v>0.42714874585281404</v>
      </c>
      <c r="Q300" s="3">
        <v>0.42714874585281404</v>
      </c>
      <c r="R300" s="3">
        <v>0.42714874585281404</v>
      </c>
      <c r="S300" s="3">
        <v>0.42714874585281404</v>
      </c>
      <c r="T300" s="3">
        <v>0.42714874585281404</v>
      </c>
      <c r="U300" s="3">
        <v>0.42714874585281404</v>
      </c>
      <c r="V300" s="3">
        <v>0.42714874585281404</v>
      </c>
      <c r="W300" s="3">
        <v>0.42714874585281404</v>
      </c>
      <c r="X300" s="3">
        <v>0.42714874585281404</v>
      </c>
      <c r="Y300" s="3">
        <v>0.42714874585281404</v>
      </c>
      <c r="Z300" s="3">
        <v>0.42714874585281404</v>
      </c>
      <c r="AA300" s="3">
        <v>0.42714874585281404</v>
      </c>
      <c r="AB300" s="3">
        <v>0.42714874585281404</v>
      </c>
      <c r="AC300" s="3">
        <v>0.42714874585281404</v>
      </c>
      <c r="AD300" s="3">
        <v>0.42714874585281404</v>
      </c>
      <c r="AE300" s="3">
        <v>0.42714874585281404</v>
      </c>
      <c r="AF300" s="3">
        <v>0.42714874585281404</v>
      </c>
      <c r="AG300" s="3">
        <v>0.42714874585281404</v>
      </c>
      <c r="AH300" s="3">
        <v>0.42714874585281404</v>
      </c>
      <c r="AI300" s="3">
        <v>0.42714874585281404</v>
      </c>
    </row>
    <row r="301" spans="1:35" ht="12.75" customHeight="1" x14ac:dyDescent="0.2">
      <c r="A301" s="4">
        <v>5</v>
      </c>
      <c r="B301" s="4" t="s">
        <v>2</v>
      </c>
      <c r="C301" s="4" t="s">
        <v>21</v>
      </c>
      <c r="D301" s="7">
        <v>700</v>
      </c>
      <c r="E301" s="7">
        <v>700</v>
      </c>
      <c r="F301" s="7">
        <v>700</v>
      </c>
      <c r="G301" s="7">
        <v>700</v>
      </c>
      <c r="H301" s="7">
        <v>700</v>
      </c>
      <c r="I301" s="7">
        <v>700</v>
      </c>
      <c r="J301" s="7">
        <v>700</v>
      </c>
      <c r="K301" s="7">
        <v>700</v>
      </c>
      <c r="L301" s="7">
        <v>700</v>
      </c>
      <c r="M301" s="7">
        <v>700</v>
      </c>
      <c r="N301" s="7">
        <v>700</v>
      </c>
      <c r="O301" s="7">
        <v>700</v>
      </c>
      <c r="P301" s="7">
        <v>700</v>
      </c>
      <c r="Q301" s="7">
        <v>700</v>
      </c>
      <c r="R301" s="7">
        <v>700</v>
      </c>
      <c r="S301" s="7">
        <v>700</v>
      </c>
      <c r="T301" s="7">
        <v>700</v>
      </c>
      <c r="U301" s="7">
        <v>700</v>
      </c>
      <c r="V301" s="5">
        <v>700</v>
      </c>
      <c r="W301" s="5">
        <v>700</v>
      </c>
      <c r="X301" s="5">
        <v>700</v>
      </c>
      <c r="Y301" s="5">
        <v>700</v>
      </c>
      <c r="Z301" s="5">
        <v>700</v>
      </c>
      <c r="AA301" s="5">
        <v>700</v>
      </c>
      <c r="AB301" s="5">
        <v>700</v>
      </c>
      <c r="AC301" s="5">
        <v>700</v>
      </c>
      <c r="AD301" s="5">
        <v>700</v>
      </c>
      <c r="AE301" s="5">
        <v>690</v>
      </c>
      <c r="AF301" s="5">
        <v>690</v>
      </c>
      <c r="AG301" s="5">
        <v>690</v>
      </c>
      <c r="AH301" s="5">
        <v>690</v>
      </c>
      <c r="AI301" s="5">
        <v>690</v>
      </c>
    </row>
    <row r="302" spans="1:35" ht="12.75" customHeight="1" x14ac:dyDescent="0.2">
      <c r="A302" s="4">
        <v>5</v>
      </c>
      <c r="B302" s="4" t="s">
        <v>23</v>
      </c>
      <c r="C302" s="4" t="s">
        <v>21</v>
      </c>
      <c r="D302" s="3">
        <v>-0.41317604819421716</v>
      </c>
      <c r="E302" s="3">
        <v>-0.41317707615118682</v>
      </c>
      <c r="F302" s="3">
        <v>-0.41316172786137106</v>
      </c>
      <c r="G302" s="3">
        <v>-0.41318225200657721</v>
      </c>
      <c r="H302" s="3">
        <v>-0.41318593563298533</v>
      </c>
      <c r="I302" s="3">
        <v>-0.41319330719596226</v>
      </c>
      <c r="J302" s="3">
        <v>-0.41318972992416303</v>
      </c>
      <c r="K302" s="3">
        <v>-0.41311706612593746</v>
      </c>
      <c r="L302" s="3">
        <v>-0.41312150334893993</v>
      </c>
      <c r="M302" s="3">
        <v>-0.41312402713284557</v>
      </c>
      <c r="N302" s="3">
        <v>-0.41313175948425662</v>
      </c>
      <c r="O302" s="3">
        <v>-0.41313811783579013</v>
      </c>
      <c r="P302" s="3">
        <v>-0.41313929153722251</v>
      </c>
      <c r="Q302" s="3">
        <v>-0.41313165594602219</v>
      </c>
      <c r="R302" s="3">
        <v>-0.41314008640332323</v>
      </c>
      <c r="S302" s="3">
        <v>-0.41315441372700634</v>
      </c>
      <c r="T302" s="3">
        <v>-0.41314414960406087</v>
      </c>
      <c r="U302" s="3">
        <v>-0.41315094259096963</v>
      </c>
      <c r="V302" s="6">
        <v>-0.41315714125182512</v>
      </c>
      <c r="W302" s="6">
        <v>-0.41317575775159276</v>
      </c>
      <c r="X302" s="6">
        <v>-0.41324056095727446</v>
      </c>
      <c r="Y302" s="6">
        <v>-0.41327277715874111</v>
      </c>
      <c r="Z302" s="6">
        <v>-0.41328320361838422</v>
      </c>
      <c r="AA302" s="6">
        <v>-0.41328306809439108</v>
      </c>
      <c r="AB302" s="6">
        <v>-0.41328222333168951</v>
      </c>
      <c r="AC302" s="6">
        <v>-0.41330561192776716</v>
      </c>
      <c r="AD302" s="6">
        <v>-0.41331707099026482</v>
      </c>
      <c r="AE302" s="6">
        <v>-0.41335496586860143</v>
      </c>
      <c r="AF302" s="6">
        <v>-0.41335555293554915</v>
      </c>
      <c r="AG302" s="6">
        <v>-0.41338147622485444</v>
      </c>
      <c r="AH302" s="6">
        <v>-0.41337686833305642</v>
      </c>
      <c r="AI302" s="6">
        <v>-0.41336801842651316</v>
      </c>
    </row>
    <row r="303" spans="1:35" ht="12.75" customHeight="1" x14ac:dyDescent="0.2">
      <c r="A303" s="4">
        <v>5</v>
      </c>
      <c r="B303" s="4" t="s">
        <v>24</v>
      </c>
      <c r="C303" s="4" t="s">
        <v>21</v>
      </c>
      <c r="D303" s="7">
        <v>11150</v>
      </c>
      <c r="E303" s="7">
        <v>11150</v>
      </c>
      <c r="F303" s="7">
        <v>11150</v>
      </c>
      <c r="G303" s="7">
        <v>11150</v>
      </c>
      <c r="H303" s="7">
        <v>11150</v>
      </c>
      <c r="I303" s="7">
        <v>10930</v>
      </c>
      <c r="J303" s="7">
        <v>10460</v>
      </c>
      <c r="K303" s="7">
        <v>10200</v>
      </c>
      <c r="L303" s="7">
        <v>9630</v>
      </c>
      <c r="M303" s="7">
        <v>9880</v>
      </c>
      <c r="N303" s="7">
        <v>10130</v>
      </c>
      <c r="O303" s="7">
        <v>10090</v>
      </c>
      <c r="P303" s="7">
        <v>9740</v>
      </c>
      <c r="Q303" s="7">
        <v>9380</v>
      </c>
      <c r="R303" s="7">
        <v>9110</v>
      </c>
      <c r="S303" s="7">
        <v>9090</v>
      </c>
      <c r="T303" s="7">
        <v>9000</v>
      </c>
      <c r="U303" s="7">
        <v>9090</v>
      </c>
      <c r="V303" s="5">
        <v>8730</v>
      </c>
      <c r="W303" s="5">
        <v>10070</v>
      </c>
      <c r="X303" s="5">
        <v>9990</v>
      </c>
      <c r="Y303" s="5">
        <v>9510</v>
      </c>
      <c r="Z303" s="5">
        <v>10110</v>
      </c>
      <c r="AA303" s="5">
        <v>10350</v>
      </c>
      <c r="AB303" s="5">
        <v>9600</v>
      </c>
      <c r="AC303" s="5">
        <v>10400</v>
      </c>
      <c r="AD303" s="5">
        <v>10550</v>
      </c>
      <c r="AE303" s="5">
        <v>11000</v>
      </c>
      <c r="AF303" s="5">
        <v>11150</v>
      </c>
      <c r="AG303" s="5">
        <v>11150</v>
      </c>
      <c r="AH303" s="5">
        <v>11150</v>
      </c>
      <c r="AI303" s="5">
        <v>11150</v>
      </c>
    </row>
    <row r="304" spans="1:35" ht="12.75" customHeight="1" x14ac:dyDescent="0.2">
      <c r="A304" s="4">
        <v>5</v>
      </c>
      <c r="B304" s="4" t="s">
        <v>25</v>
      </c>
      <c r="C304" s="4" t="s">
        <v>21</v>
      </c>
      <c r="D304" s="3">
        <v>2.1934502305090531E-2</v>
      </c>
      <c r="E304" s="3">
        <v>2.1934502305090531E-2</v>
      </c>
      <c r="F304" s="3">
        <v>2.1934502305090531E-2</v>
      </c>
      <c r="G304" s="3">
        <v>2.1934502305090531E-2</v>
      </c>
      <c r="H304" s="3">
        <v>2.1934502305090531E-2</v>
      </c>
      <c r="I304" s="3">
        <v>1.8018800828068171E-2</v>
      </c>
      <c r="J304" s="3">
        <v>8.9611912308955599E-3</v>
      </c>
      <c r="K304" s="3">
        <v>3.9512057855872751E-3</v>
      </c>
      <c r="L304" s="3">
        <v>-7.4674392559184177E-3</v>
      </c>
      <c r="M304" s="3">
        <v>-2.4292009201357656E-3</v>
      </c>
      <c r="N304" s="3">
        <v>2.5626095896500445E-3</v>
      </c>
      <c r="O304" s="3">
        <v>1.8414864049027813E-3</v>
      </c>
      <c r="P304" s="3">
        <v>-5.172175188711714E-3</v>
      </c>
      <c r="Q304" s="3">
        <v>-1.2674266923219712E-2</v>
      </c>
      <c r="R304" s="3">
        <v>-1.8510809073163048E-2</v>
      </c>
      <c r="S304" s="3">
        <v>-1.8805923024710958E-2</v>
      </c>
      <c r="T304" s="3">
        <v>-2.0892529675137106E-2</v>
      </c>
      <c r="U304" s="3">
        <v>-1.899265505134029E-2</v>
      </c>
      <c r="V304" s="6">
        <v>-2.6731376796158446E-2</v>
      </c>
      <c r="W304" s="6">
        <v>1.3592593592162139E-3</v>
      </c>
      <c r="X304" s="6">
        <v>-1.9474094242033502E-4</v>
      </c>
      <c r="Y304" s="6">
        <v>-1.0014550807888933E-2</v>
      </c>
      <c r="Z304" s="6">
        <v>2.2623109201900249E-3</v>
      </c>
      <c r="AA304" s="6">
        <v>6.986057045598848E-3</v>
      </c>
      <c r="AB304" s="6">
        <v>-8.1739155899216431E-3</v>
      </c>
      <c r="AC304" s="6">
        <v>7.7984857589947776E-3</v>
      </c>
      <c r="AD304" s="6">
        <v>1.0777445467101687E-2</v>
      </c>
      <c r="AE304" s="6">
        <v>1.9264572052201556E-2</v>
      </c>
      <c r="AF304" s="6">
        <v>2.1934502305090531E-2</v>
      </c>
      <c r="AG304" s="6">
        <v>2.1934502305090531E-2</v>
      </c>
      <c r="AH304" s="6">
        <v>2.1934502305090531E-2</v>
      </c>
      <c r="AI304" s="6">
        <v>2.1934502305090531E-2</v>
      </c>
    </row>
    <row r="305" spans="1:35" ht="12.75" customHeight="1" x14ac:dyDescent="0.2">
      <c r="A305" s="4">
        <v>5</v>
      </c>
      <c r="B305" s="4" t="s">
        <v>26</v>
      </c>
      <c r="C305" s="4" t="s">
        <v>21</v>
      </c>
      <c r="D305" s="7">
        <v>16720</v>
      </c>
      <c r="E305" s="7">
        <v>16690</v>
      </c>
      <c r="F305" s="7">
        <v>16660</v>
      </c>
      <c r="G305" s="7">
        <v>16450</v>
      </c>
      <c r="H305" s="7">
        <v>16440</v>
      </c>
      <c r="I305" s="7">
        <v>16400</v>
      </c>
      <c r="J305" s="7">
        <v>16350</v>
      </c>
      <c r="K305" s="7">
        <v>16330</v>
      </c>
      <c r="L305" s="7">
        <v>16080</v>
      </c>
      <c r="M305" s="7">
        <v>16080</v>
      </c>
      <c r="N305" s="7">
        <v>16080</v>
      </c>
      <c r="O305" s="7">
        <v>16080</v>
      </c>
      <c r="P305" s="7">
        <v>16080</v>
      </c>
      <c r="Q305" s="7">
        <v>16060</v>
      </c>
      <c r="R305" s="7">
        <v>16040</v>
      </c>
      <c r="S305" s="7">
        <v>16030</v>
      </c>
      <c r="T305" s="7">
        <v>16030</v>
      </c>
      <c r="U305" s="7">
        <v>16030</v>
      </c>
      <c r="V305" s="5">
        <v>16030</v>
      </c>
      <c r="W305" s="5">
        <v>16040</v>
      </c>
      <c r="X305" s="5">
        <v>16040</v>
      </c>
      <c r="Y305" s="5">
        <v>16040</v>
      </c>
      <c r="Z305" s="5">
        <v>16040</v>
      </c>
      <c r="AA305" s="5">
        <v>16040</v>
      </c>
      <c r="AB305" s="5">
        <v>16040</v>
      </c>
      <c r="AC305" s="5">
        <v>16080</v>
      </c>
      <c r="AD305" s="5">
        <v>16080</v>
      </c>
      <c r="AE305" s="5">
        <v>16080</v>
      </c>
      <c r="AF305" s="5">
        <v>16080</v>
      </c>
      <c r="AG305" s="5">
        <v>16080</v>
      </c>
      <c r="AH305" s="5">
        <v>16080</v>
      </c>
      <c r="AI305" s="5">
        <v>16080</v>
      </c>
    </row>
    <row r="306" spans="1:35" ht="12.75" customHeight="1" x14ac:dyDescent="0.2">
      <c r="A306" s="4">
        <v>5</v>
      </c>
      <c r="B306" s="4" t="s">
        <v>27</v>
      </c>
      <c r="C306" s="4" t="s">
        <v>21</v>
      </c>
      <c r="D306" s="3">
        <v>0.1083297875214897</v>
      </c>
      <c r="E306" s="3">
        <v>0.10787067702053244</v>
      </c>
      <c r="F306" s="3">
        <v>0.10753153713146113</v>
      </c>
      <c r="G306" s="3">
        <v>0.10469699891817807</v>
      </c>
      <c r="H306" s="3">
        <v>0.10452366090289278</v>
      </c>
      <c r="I306" s="3">
        <v>0.10393804597733003</v>
      </c>
      <c r="J306" s="3">
        <v>0.10338659497762981</v>
      </c>
      <c r="K306" s="3">
        <v>0.10301454866659543</v>
      </c>
      <c r="L306" s="3">
        <v>9.9708077774862902E-2</v>
      </c>
      <c r="M306" s="3">
        <v>9.9708077774862902E-2</v>
      </c>
      <c r="N306" s="3">
        <v>9.9708077774862902E-2</v>
      </c>
      <c r="O306" s="3">
        <v>9.9704743836484866E-2</v>
      </c>
      <c r="P306" s="3">
        <v>9.9596909899383412E-2</v>
      </c>
      <c r="Q306" s="3">
        <v>9.934902272180457E-2</v>
      </c>
      <c r="R306" s="3">
        <v>9.912581017049793E-2</v>
      </c>
      <c r="S306" s="3">
        <v>9.8936539872367391E-2</v>
      </c>
      <c r="T306" s="3">
        <v>9.8936539872367391E-2</v>
      </c>
      <c r="U306" s="3">
        <v>9.8936539872367391E-2</v>
      </c>
      <c r="V306" s="6">
        <v>9.8936539872367391E-2</v>
      </c>
      <c r="W306" s="6">
        <v>9.912581017049793E-2</v>
      </c>
      <c r="X306" s="6">
        <v>9.912581017049793E-2</v>
      </c>
      <c r="Y306" s="6">
        <v>9.912581017049793E-2</v>
      </c>
      <c r="Z306" s="6">
        <v>9.912581017049793E-2</v>
      </c>
      <c r="AA306" s="6">
        <v>9.912581017049793E-2</v>
      </c>
      <c r="AB306" s="6">
        <v>9.912581017049793E-2</v>
      </c>
      <c r="AC306" s="6">
        <v>9.9704743836484866E-2</v>
      </c>
      <c r="AD306" s="6">
        <v>9.9704743836484866E-2</v>
      </c>
      <c r="AE306" s="6">
        <v>9.9704743836484866E-2</v>
      </c>
      <c r="AF306" s="6">
        <v>9.9704743836484866E-2</v>
      </c>
      <c r="AG306" s="6">
        <v>9.9708077774862902E-2</v>
      </c>
      <c r="AH306" s="6">
        <v>9.9708077774862902E-2</v>
      </c>
      <c r="AI306" s="6">
        <v>9.9708077774862902E-2</v>
      </c>
    </row>
    <row r="307" spans="1:35" ht="12.75" customHeight="1" x14ac:dyDescent="0.2">
      <c r="A307" s="4">
        <v>5</v>
      </c>
      <c r="B307" s="4" t="s">
        <v>28</v>
      </c>
      <c r="C307" s="4" t="s">
        <v>21</v>
      </c>
      <c r="D307" s="7">
        <v>20320</v>
      </c>
      <c r="E307" s="7">
        <v>20160</v>
      </c>
      <c r="F307" s="7">
        <v>19770</v>
      </c>
      <c r="G307" s="7">
        <v>19770</v>
      </c>
      <c r="H307" s="7">
        <v>19770</v>
      </c>
      <c r="I307" s="7">
        <v>19770</v>
      </c>
      <c r="J307" s="7">
        <v>19770</v>
      </c>
      <c r="K307" s="7">
        <v>18530</v>
      </c>
      <c r="L307" s="7">
        <v>18530</v>
      </c>
      <c r="M307" s="7">
        <v>18530</v>
      </c>
      <c r="N307" s="7">
        <v>18530</v>
      </c>
      <c r="O307" s="7">
        <v>18530</v>
      </c>
      <c r="P307" s="7">
        <v>18530</v>
      </c>
      <c r="Q307" s="7">
        <v>18530</v>
      </c>
      <c r="R307" s="7">
        <v>18530</v>
      </c>
      <c r="S307" s="7">
        <v>18530</v>
      </c>
      <c r="T307" s="7">
        <v>18530</v>
      </c>
      <c r="U307" s="7">
        <v>18530</v>
      </c>
      <c r="V307" s="5">
        <v>18530</v>
      </c>
      <c r="W307" s="5">
        <v>18530</v>
      </c>
      <c r="X307" s="5">
        <v>18530</v>
      </c>
      <c r="Y307" s="5">
        <v>18530</v>
      </c>
      <c r="Z307" s="5">
        <v>18530</v>
      </c>
      <c r="AA307" s="5">
        <v>18530</v>
      </c>
      <c r="AB307" s="5">
        <v>18530</v>
      </c>
      <c r="AC307" s="5">
        <v>18530</v>
      </c>
      <c r="AD307" s="5">
        <v>18530</v>
      </c>
      <c r="AE307" s="5">
        <v>18530</v>
      </c>
      <c r="AF307" s="5">
        <v>18870</v>
      </c>
      <c r="AG307" s="5">
        <v>18870</v>
      </c>
      <c r="AH307" s="5">
        <v>18870</v>
      </c>
      <c r="AI307" s="5">
        <v>19220</v>
      </c>
    </row>
    <row r="308" spans="1:35" ht="12.75" customHeight="1" x14ac:dyDescent="0.2">
      <c r="A308" s="4">
        <v>5</v>
      </c>
      <c r="B308" s="4" t="s">
        <v>29</v>
      </c>
      <c r="C308" s="4" t="s">
        <v>21</v>
      </c>
      <c r="D308" s="3">
        <v>0.15231480112674323</v>
      </c>
      <c r="E308" s="3">
        <v>0.15047438596097984</v>
      </c>
      <c r="F308" s="3">
        <v>0.14607092455252846</v>
      </c>
      <c r="G308" s="3">
        <v>0.14607092455252846</v>
      </c>
      <c r="H308" s="3">
        <v>0.14607092455252846</v>
      </c>
      <c r="I308" s="3">
        <v>0.14607092455252846</v>
      </c>
      <c r="J308" s="3">
        <v>0.14607092455252846</v>
      </c>
      <c r="K308" s="3">
        <v>0.1313238561468193</v>
      </c>
      <c r="L308" s="3">
        <v>0.1313238561468193</v>
      </c>
      <c r="M308" s="3">
        <v>0.1313238561468193</v>
      </c>
      <c r="N308" s="3">
        <v>0.1313238561468193</v>
      </c>
      <c r="O308" s="3">
        <v>0.1313238561468193</v>
      </c>
      <c r="P308" s="3">
        <v>0.1313238561468193</v>
      </c>
      <c r="Q308" s="3">
        <v>0.1313238561468193</v>
      </c>
      <c r="R308" s="3">
        <v>0.1313238561468193</v>
      </c>
      <c r="S308" s="3">
        <v>0.1313238561468193</v>
      </c>
      <c r="T308" s="3">
        <v>0.1313238561468193</v>
      </c>
      <c r="U308" s="3">
        <v>0.1313238561468193</v>
      </c>
      <c r="V308" s="6">
        <v>0.1313238561468193</v>
      </c>
      <c r="W308" s="6">
        <v>0.1313238561468193</v>
      </c>
      <c r="X308" s="6">
        <v>0.1313238561468193</v>
      </c>
      <c r="Y308" s="6">
        <v>0.1313238561468193</v>
      </c>
      <c r="Z308" s="6">
        <v>0.1313238561468193</v>
      </c>
      <c r="AA308" s="6">
        <v>0.1313238561468193</v>
      </c>
      <c r="AB308" s="6">
        <v>0.1313238561468193</v>
      </c>
      <c r="AC308" s="6">
        <v>0.1313238561468193</v>
      </c>
      <c r="AD308" s="6">
        <v>0.1313238561468193</v>
      </c>
      <c r="AE308" s="6">
        <v>0.1313238561468193</v>
      </c>
      <c r="AF308" s="6">
        <v>0.13536335643114072</v>
      </c>
      <c r="AG308" s="6">
        <v>0.13536335643114072</v>
      </c>
      <c r="AH308" s="6">
        <v>0.13536335643114072</v>
      </c>
      <c r="AI308" s="6">
        <v>0.13965167343838569</v>
      </c>
    </row>
    <row r="309" spans="1:35" ht="12.75" customHeight="1" x14ac:dyDescent="0.2">
      <c r="A309" s="2">
        <v>1</v>
      </c>
      <c r="B309" s="2" t="s">
        <v>2</v>
      </c>
      <c r="C309" s="2" t="s">
        <v>22</v>
      </c>
      <c r="D309" s="7">
        <v>6610</v>
      </c>
      <c r="E309" s="7">
        <v>6610</v>
      </c>
      <c r="F309" s="7">
        <v>6610</v>
      </c>
      <c r="G309" s="7">
        <v>6570</v>
      </c>
      <c r="H309" s="7">
        <v>6560</v>
      </c>
      <c r="I309" s="7">
        <v>6540</v>
      </c>
      <c r="J309" s="7">
        <v>6540</v>
      </c>
      <c r="K309" s="7">
        <v>6170</v>
      </c>
      <c r="L309" s="7">
        <v>5370</v>
      </c>
      <c r="M309" s="7">
        <v>5010</v>
      </c>
      <c r="N309" s="7">
        <v>5010</v>
      </c>
      <c r="O309" s="7">
        <v>5010</v>
      </c>
      <c r="P309" s="7">
        <v>5010</v>
      </c>
      <c r="Q309" s="7">
        <v>5010</v>
      </c>
      <c r="R309" s="7">
        <v>5010</v>
      </c>
      <c r="S309" s="7">
        <v>4860</v>
      </c>
      <c r="T309" s="7">
        <v>4860</v>
      </c>
      <c r="U309" s="7">
        <v>4860</v>
      </c>
      <c r="V309" s="7">
        <v>4860</v>
      </c>
      <c r="W309" s="7">
        <v>4860</v>
      </c>
      <c r="X309" s="7">
        <v>4850</v>
      </c>
      <c r="Y309" s="7">
        <v>4850</v>
      </c>
      <c r="Z309" s="7">
        <v>4850</v>
      </c>
      <c r="AA309" s="7">
        <v>4850</v>
      </c>
      <c r="AB309" s="7">
        <v>4850</v>
      </c>
      <c r="AC309" s="7">
        <v>4840</v>
      </c>
      <c r="AD309" s="7">
        <v>5730</v>
      </c>
      <c r="AE309" s="7">
        <v>5750</v>
      </c>
      <c r="AF309" s="7">
        <v>6230</v>
      </c>
      <c r="AG309" s="7">
        <v>6450</v>
      </c>
      <c r="AH309" s="7">
        <v>6430</v>
      </c>
      <c r="AI309" s="7">
        <v>6520</v>
      </c>
    </row>
    <row r="310" spans="1:35" ht="12.75" customHeight="1" x14ac:dyDescent="0.2">
      <c r="A310" s="2">
        <v>1</v>
      </c>
      <c r="B310" s="2" t="s">
        <v>23</v>
      </c>
      <c r="C310" s="2" t="s">
        <v>22</v>
      </c>
      <c r="D310" s="3">
        <v>-0.33932182449812665</v>
      </c>
      <c r="E310" s="3">
        <v>-0.33932511733985538</v>
      </c>
      <c r="F310" s="3">
        <v>-0.33922189967225724</v>
      </c>
      <c r="G310" s="3">
        <v>-0.34328604433517673</v>
      </c>
      <c r="H310" s="3">
        <v>-0.34422884308722712</v>
      </c>
      <c r="I310" s="3">
        <v>-0.34629084584715097</v>
      </c>
      <c r="J310" s="3">
        <v>-0.34622368531431491</v>
      </c>
      <c r="K310" s="3">
        <v>-0.38324868319755867</v>
      </c>
      <c r="L310" s="3">
        <v>-0.4634231151537247</v>
      </c>
      <c r="M310" s="3">
        <v>-0.49856574544136367</v>
      </c>
      <c r="N310" s="3">
        <v>-0.49862797274858917</v>
      </c>
      <c r="O310" s="3">
        <v>-0.49871423552304606</v>
      </c>
      <c r="P310" s="3">
        <v>-0.49874212483004565</v>
      </c>
      <c r="Q310" s="3">
        <v>-0.49873777351462845</v>
      </c>
      <c r="R310" s="3">
        <v>-0.4988576269048014</v>
      </c>
      <c r="S310" s="3">
        <v>-0.51352082997337345</v>
      </c>
      <c r="T310" s="3">
        <v>-0.51354521692825084</v>
      </c>
      <c r="U310" s="3">
        <v>-0.51355380472967949</v>
      </c>
      <c r="V310" s="3">
        <v>-0.51364340382279672</v>
      </c>
      <c r="W310" s="3">
        <v>-0.51383246544161443</v>
      </c>
      <c r="X310" s="3">
        <v>-0.51452441907923552</v>
      </c>
      <c r="Y310" s="3">
        <v>-0.51490878431547604</v>
      </c>
      <c r="Z310" s="3">
        <v>-0.51508617499479303</v>
      </c>
      <c r="AA310" s="3">
        <v>-0.51520753879315451</v>
      </c>
      <c r="AB310" s="3">
        <v>-0.5152902677830693</v>
      </c>
      <c r="AC310" s="3">
        <v>-0.5156555507013787</v>
      </c>
      <c r="AD310" s="3">
        <v>-0.42674692963353622</v>
      </c>
      <c r="AE310" s="3">
        <v>-0.42547439730145964</v>
      </c>
      <c r="AF310" s="3">
        <v>-0.37679424195016198</v>
      </c>
      <c r="AG310" s="3">
        <v>-0.35483089001265589</v>
      </c>
      <c r="AH310" s="3">
        <v>-0.35663318597816251</v>
      </c>
      <c r="AI310" s="3">
        <v>-0.34841220709779708</v>
      </c>
    </row>
    <row r="311" spans="1:35" ht="12.75" customHeight="1" x14ac:dyDescent="0.2">
      <c r="A311" s="2">
        <v>1</v>
      </c>
      <c r="B311" s="2" t="s">
        <v>24</v>
      </c>
      <c r="C311" s="2" t="s">
        <v>22</v>
      </c>
      <c r="D311" s="7">
        <v>7970</v>
      </c>
      <c r="E311" s="7">
        <v>7970</v>
      </c>
      <c r="F311" s="7">
        <v>7970</v>
      </c>
      <c r="G311" s="7">
        <v>7970</v>
      </c>
      <c r="H311" s="7">
        <v>7970</v>
      </c>
      <c r="I311" s="7">
        <v>7970</v>
      </c>
      <c r="J311" s="7">
        <v>7970</v>
      </c>
      <c r="K311" s="7">
        <v>7970</v>
      </c>
      <c r="L311" s="7">
        <v>7970</v>
      </c>
      <c r="M311" s="7">
        <v>7970</v>
      </c>
      <c r="N311" s="7">
        <v>7970</v>
      </c>
      <c r="O311" s="7">
        <v>7970</v>
      </c>
      <c r="P311" s="7">
        <v>7970</v>
      </c>
      <c r="Q311" s="7">
        <v>7970</v>
      </c>
      <c r="R311" s="7">
        <v>7970</v>
      </c>
      <c r="S311" s="7">
        <v>7970</v>
      </c>
      <c r="T311" s="7">
        <v>7970</v>
      </c>
      <c r="U311" s="7">
        <v>7970</v>
      </c>
      <c r="V311" s="7">
        <v>7970</v>
      </c>
      <c r="W311" s="7">
        <v>8750</v>
      </c>
      <c r="X311" s="7">
        <v>8750</v>
      </c>
      <c r="Y311" s="7">
        <v>8750</v>
      </c>
      <c r="Z311" s="7">
        <v>8750</v>
      </c>
      <c r="AA311" s="7">
        <v>8750</v>
      </c>
      <c r="AB311" s="7">
        <v>8750</v>
      </c>
      <c r="AC311" s="7">
        <v>8750</v>
      </c>
      <c r="AD311" s="7">
        <v>8750</v>
      </c>
      <c r="AE311" s="7">
        <v>8750</v>
      </c>
      <c r="AF311" s="7">
        <v>8750</v>
      </c>
      <c r="AG311" s="7">
        <v>8750</v>
      </c>
      <c r="AH311" s="7">
        <v>8750</v>
      </c>
      <c r="AI311" s="7">
        <v>8750</v>
      </c>
    </row>
    <row r="312" spans="1:35" ht="12.75" customHeight="1" x14ac:dyDescent="0.2">
      <c r="A312" s="2">
        <v>1</v>
      </c>
      <c r="B312" s="2" t="s">
        <v>25</v>
      </c>
      <c r="C312" s="2" t="s">
        <v>22</v>
      </c>
      <c r="D312" s="3">
        <v>-0.20348645852924585</v>
      </c>
      <c r="E312" s="3">
        <v>-0.20348645852924585</v>
      </c>
      <c r="F312" s="3">
        <v>-0.20348645852924585</v>
      </c>
      <c r="G312" s="3">
        <v>-0.20348645852924585</v>
      </c>
      <c r="H312" s="3">
        <v>-0.20348645852924585</v>
      </c>
      <c r="I312" s="3">
        <v>-0.20348645852924585</v>
      </c>
      <c r="J312" s="3">
        <v>-0.20348645852924585</v>
      </c>
      <c r="K312" s="3">
        <v>-0.20348645852924585</v>
      </c>
      <c r="L312" s="3">
        <v>-0.20348645852924585</v>
      </c>
      <c r="M312" s="3">
        <v>-0.20348645852924585</v>
      </c>
      <c r="N312" s="3">
        <v>-0.20348645852924585</v>
      </c>
      <c r="O312" s="3">
        <v>-0.20348645852924585</v>
      </c>
      <c r="P312" s="3">
        <v>-0.20348645852924585</v>
      </c>
      <c r="Q312" s="3">
        <v>-0.20348645852924585</v>
      </c>
      <c r="R312" s="3">
        <v>-0.20348645852924585</v>
      </c>
      <c r="S312" s="3">
        <v>-0.20348645852924585</v>
      </c>
      <c r="T312" s="3">
        <v>-0.20348645852924585</v>
      </c>
      <c r="U312" s="3">
        <v>-0.20348645852924585</v>
      </c>
      <c r="V312" s="3">
        <v>-0.20348645852924585</v>
      </c>
      <c r="W312" s="3">
        <v>-0.12521258696566673</v>
      </c>
      <c r="X312" s="3">
        <v>-0.12521258696566673</v>
      </c>
      <c r="Y312" s="3">
        <v>-0.1250921242848686</v>
      </c>
      <c r="Z312" s="3">
        <v>-0.1250921242848686</v>
      </c>
      <c r="AA312" s="3">
        <v>-0.1250921242848686</v>
      </c>
      <c r="AB312" s="3">
        <v>-0.1250921242848686</v>
      </c>
      <c r="AC312" s="3">
        <v>-0.1250921242848686</v>
      </c>
      <c r="AD312" s="3">
        <v>-0.1250921242848686</v>
      </c>
      <c r="AE312" s="3">
        <v>-0.1250921242848686</v>
      </c>
      <c r="AF312" s="3">
        <v>-0.1250921242848686</v>
      </c>
      <c r="AG312" s="3">
        <v>-0.1250921242848686</v>
      </c>
      <c r="AH312" s="3">
        <v>-0.1250921242848686</v>
      </c>
      <c r="AI312" s="3">
        <v>-0.1250921242848686</v>
      </c>
    </row>
    <row r="313" spans="1:35" ht="12.75" customHeight="1" x14ac:dyDescent="0.2">
      <c r="A313" s="2">
        <v>1</v>
      </c>
      <c r="B313" s="2" t="s">
        <v>26</v>
      </c>
      <c r="C313" s="2" t="s">
        <v>22</v>
      </c>
      <c r="D313" s="7">
        <v>10430</v>
      </c>
      <c r="E313" s="7">
        <v>10430</v>
      </c>
      <c r="F313" s="7">
        <v>10430</v>
      </c>
      <c r="G313" s="7">
        <v>10430</v>
      </c>
      <c r="H313" s="7">
        <v>10430</v>
      </c>
      <c r="I313" s="7">
        <v>10430</v>
      </c>
      <c r="J313" s="7">
        <v>10430</v>
      </c>
      <c r="K313" s="7">
        <v>10430</v>
      </c>
      <c r="L313" s="7">
        <v>10430</v>
      </c>
      <c r="M313" s="7">
        <v>10430</v>
      </c>
      <c r="N313" s="7">
        <v>10430</v>
      </c>
      <c r="O313" s="7">
        <v>10430</v>
      </c>
      <c r="P313" s="7">
        <v>10430</v>
      </c>
      <c r="Q313" s="7">
        <v>10430</v>
      </c>
      <c r="R313" s="7">
        <v>10430</v>
      </c>
      <c r="S313" s="7">
        <v>10430</v>
      </c>
      <c r="T313" s="7">
        <v>10470</v>
      </c>
      <c r="U313" s="7">
        <v>10530</v>
      </c>
      <c r="V313" s="7">
        <v>10540</v>
      </c>
      <c r="W313" s="7">
        <v>10550</v>
      </c>
      <c r="X313" s="7">
        <v>10560</v>
      </c>
      <c r="Y313" s="7">
        <v>10580</v>
      </c>
      <c r="Z313" s="7">
        <v>10580</v>
      </c>
      <c r="AA313" s="7">
        <v>10610</v>
      </c>
      <c r="AB313" s="7">
        <v>10610</v>
      </c>
      <c r="AC313" s="7">
        <v>10630</v>
      </c>
      <c r="AD313" s="7">
        <v>10700</v>
      </c>
      <c r="AE313" s="7">
        <v>10720</v>
      </c>
      <c r="AF313" s="7">
        <v>10700</v>
      </c>
      <c r="AG313" s="7">
        <v>10610</v>
      </c>
      <c r="AH313" s="7">
        <v>10610</v>
      </c>
      <c r="AI313" s="7">
        <v>10610</v>
      </c>
    </row>
    <row r="314" spans="1:35" ht="12.75" customHeight="1" x14ac:dyDescent="0.2">
      <c r="A314" s="2">
        <v>1</v>
      </c>
      <c r="B314" s="2" t="s">
        <v>27</v>
      </c>
      <c r="C314" s="2" t="s">
        <v>22</v>
      </c>
      <c r="D314" s="3">
        <v>4.2907969395843404E-2</v>
      </c>
      <c r="E314" s="3">
        <v>4.2907969395843404E-2</v>
      </c>
      <c r="F314" s="3">
        <v>4.2907969395843404E-2</v>
      </c>
      <c r="G314" s="3">
        <v>4.2907969395843404E-2</v>
      </c>
      <c r="H314" s="3">
        <v>4.2907969395843404E-2</v>
      </c>
      <c r="I314" s="3">
        <v>4.2907969395843404E-2</v>
      </c>
      <c r="J314" s="3">
        <v>4.2907969395843404E-2</v>
      </c>
      <c r="K314" s="3">
        <v>4.2907969395843404E-2</v>
      </c>
      <c r="L314" s="3">
        <v>4.2907969395843404E-2</v>
      </c>
      <c r="M314" s="3">
        <v>4.2907969395843404E-2</v>
      </c>
      <c r="N314" s="3">
        <v>4.2907969395843404E-2</v>
      </c>
      <c r="O314" s="3">
        <v>4.2907969395843404E-2</v>
      </c>
      <c r="P314" s="3">
        <v>4.2907969395843404E-2</v>
      </c>
      <c r="Q314" s="3">
        <v>4.2907969395843404E-2</v>
      </c>
      <c r="R314" s="3">
        <v>4.2907969395843404E-2</v>
      </c>
      <c r="S314" s="3">
        <v>4.2907969395843404E-2</v>
      </c>
      <c r="T314" s="3">
        <v>4.7238480507005409E-2</v>
      </c>
      <c r="U314" s="3">
        <v>5.2586630313775196E-2</v>
      </c>
      <c r="V314" s="3">
        <v>5.4319481329301311E-2</v>
      </c>
      <c r="W314" s="3">
        <v>5.5136763637173347E-2</v>
      </c>
      <c r="X314" s="3">
        <v>5.6116785674228398E-2</v>
      </c>
      <c r="Y314" s="3">
        <v>5.7680788879226785E-2</v>
      </c>
      <c r="Z314" s="3">
        <v>5.7680788879226785E-2</v>
      </c>
      <c r="AA314" s="3">
        <v>6.0822454379495072E-2</v>
      </c>
      <c r="AB314" s="3">
        <v>6.1483294492820084E-2</v>
      </c>
      <c r="AC314" s="3">
        <v>6.2531377932124599E-2</v>
      </c>
      <c r="AD314" s="3">
        <v>7.0342629400719225E-2</v>
      </c>
      <c r="AE314" s="3">
        <v>7.1727822265866159E-2</v>
      </c>
      <c r="AF314" s="3">
        <v>7.0342629400719225E-2</v>
      </c>
      <c r="AG314" s="3">
        <v>6.1483294492820084E-2</v>
      </c>
      <c r="AH314" s="3">
        <v>6.1483294492820084E-2</v>
      </c>
      <c r="AI314" s="3">
        <v>6.1483294492820084E-2</v>
      </c>
    </row>
    <row r="315" spans="1:35" ht="12.75" customHeight="1" x14ac:dyDescent="0.2">
      <c r="A315" s="2">
        <v>1</v>
      </c>
      <c r="B315" s="2" t="s">
        <v>28</v>
      </c>
      <c r="C315" s="2" t="s">
        <v>22</v>
      </c>
      <c r="D315" s="7">
        <v>13610</v>
      </c>
      <c r="E315" s="7">
        <v>13610</v>
      </c>
      <c r="F315" s="7">
        <v>13610</v>
      </c>
      <c r="G315" s="7">
        <v>13610</v>
      </c>
      <c r="H315" s="7">
        <v>13610</v>
      </c>
      <c r="I315" s="7">
        <v>13610</v>
      </c>
      <c r="J315" s="7">
        <v>13610</v>
      </c>
      <c r="K315" s="7">
        <v>13610</v>
      </c>
      <c r="L315" s="7">
        <v>13610</v>
      </c>
      <c r="M315" s="7">
        <v>13610</v>
      </c>
      <c r="N315" s="7">
        <v>13610</v>
      </c>
      <c r="O315" s="7">
        <v>13610</v>
      </c>
      <c r="P315" s="7">
        <v>13610</v>
      </c>
      <c r="Q315" s="7">
        <v>13610</v>
      </c>
      <c r="R315" s="7">
        <v>13610</v>
      </c>
      <c r="S315" s="7">
        <v>13610</v>
      </c>
      <c r="T315" s="7">
        <v>13610</v>
      </c>
      <c r="U315" s="7">
        <v>13610</v>
      </c>
      <c r="V315" s="7">
        <v>13610</v>
      </c>
      <c r="W315" s="7">
        <v>13610</v>
      </c>
      <c r="X315" s="7">
        <v>13610</v>
      </c>
      <c r="Y315" s="7">
        <v>13610</v>
      </c>
      <c r="Z315" s="7">
        <v>13610</v>
      </c>
      <c r="AA315" s="7">
        <v>13610</v>
      </c>
      <c r="AB315" s="7">
        <v>13610</v>
      </c>
      <c r="AC315" s="7">
        <v>13610</v>
      </c>
      <c r="AD315" s="7">
        <v>13610</v>
      </c>
      <c r="AE315" s="7">
        <v>13610</v>
      </c>
      <c r="AF315" s="7">
        <v>13610</v>
      </c>
      <c r="AG315" s="7">
        <v>13610</v>
      </c>
      <c r="AH315" s="7">
        <v>13610</v>
      </c>
      <c r="AI315" s="7">
        <v>13610</v>
      </c>
    </row>
    <row r="316" spans="1:35" ht="12.75" customHeight="1" x14ac:dyDescent="0.2">
      <c r="A316" s="2">
        <v>1</v>
      </c>
      <c r="B316" s="2" t="s">
        <v>29</v>
      </c>
      <c r="C316" s="2" t="s">
        <v>22</v>
      </c>
      <c r="D316" s="3">
        <v>0.36129781612689338</v>
      </c>
      <c r="E316" s="3">
        <v>0.36129781612689338</v>
      </c>
      <c r="F316" s="3">
        <v>0.36129781612689338</v>
      </c>
      <c r="G316" s="3">
        <v>0.36129781612689338</v>
      </c>
      <c r="H316" s="3">
        <v>0.36129781612689338</v>
      </c>
      <c r="I316" s="3">
        <v>0.36129781612689338</v>
      </c>
      <c r="J316" s="3">
        <v>0.36129781612689338</v>
      </c>
      <c r="K316" s="3">
        <v>0.36129781612689338</v>
      </c>
      <c r="L316" s="3">
        <v>0.36129781612689338</v>
      </c>
      <c r="M316" s="3">
        <v>0.36129781612689338</v>
      </c>
      <c r="N316" s="3">
        <v>0.36129781612689338</v>
      </c>
      <c r="O316" s="3">
        <v>0.36129781612689338</v>
      </c>
      <c r="P316" s="3">
        <v>0.36129781612689338</v>
      </c>
      <c r="Q316" s="3">
        <v>0.36129781612689338</v>
      </c>
      <c r="R316" s="3">
        <v>0.36129781612689338</v>
      </c>
      <c r="S316" s="3">
        <v>0.36129781612689338</v>
      </c>
      <c r="T316" s="3">
        <v>0.36129781612689338</v>
      </c>
      <c r="U316" s="3">
        <v>0.36129781612689338</v>
      </c>
      <c r="V316" s="3">
        <v>0.36129781612689338</v>
      </c>
      <c r="W316" s="3">
        <v>0.36129781612689338</v>
      </c>
      <c r="X316" s="3">
        <v>0.36129781612689338</v>
      </c>
      <c r="Y316" s="3">
        <v>0.36129781612689338</v>
      </c>
      <c r="Z316" s="3">
        <v>0.36129781612689338</v>
      </c>
      <c r="AA316" s="3">
        <v>0.36129781612689338</v>
      </c>
      <c r="AB316" s="3">
        <v>0.36129781612689338</v>
      </c>
      <c r="AC316" s="3">
        <v>0.36129781612689338</v>
      </c>
      <c r="AD316" s="3">
        <v>0.36129781612689338</v>
      </c>
      <c r="AE316" s="3">
        <v>0.36129781612689338</v>
      </c>
      <c r="AF316" s="3">
        <v>0.36129781612689338</v>
      </c>
      <c r="AG316" s="3">
        <v>0.36129781612689338</v>
      </c>
      <c r="AH316" s="3">
        <v>0.36129781612689338</v>
      </c>
      <c r="AI316" s="3">
        <v>0.36129781612689338</v>
      </c>
    </row>
    <row r="317" spans="1:35" ht="12.75" customHeight="1" x14ac:dyDescent="0.2">
      <c r="A317" s="4">
        <v>7</v>
      </c>
      <c r="B317" s="4" t="s">
        <v>2</v>
      </c>
      <c r="C317" s="4" t="s">
        <v>22</v>
      </c>
      <c r="D317" s="7">
        <v>3020</v>
      </c>
      <c r="E317" s="7">
        <v>3020</v>
      </c>
      <c r="F317" s="7">
        <v>3020</v>
      </c>
      <c r="G317" s="7">
        <v>3020</v>
      </c>
      <c r="H317" s="7">
        <v>3020</v>
      </c>
      <c r="I317" s="7">
        <v>3020</v>
      </c>
      <c r="J317" s="7">
        <v>3020</v>
      </c>
      <c r="K317" s="7">
        <v>3020</v>
      </c>
      <c r="L317" s="7">
        <v>3020</v>
      </c>
      <c r="M317" s="7">
        <v>3020</v>
      </c>
      <c r="N317" s="7">
        <v>3020</v>
      </c>
      <c r="O317" s="7">
        <v>3020</v>
      </c>
      <c r="P317" s="7">
        <v>3020</v>
      </c>
      <c r="Q317" s="7">
        <v>3020</v>
      </c>
      <c r="R317" s="7">
        <v>3020</v>
      </c>
      <c r="S317" s="7">
        <v>3020</v>
      </c>
      <c r="T317" s="7">
        <v>3020</v>
      </c>
      <c r="U317" s="7">
        <v>3020</v>
      </c>
      <c r="V317" s="5">
        <v>3020</v>
      </c>
      <c r="W317" s="5">
        <v>3020</v>
      </c>
      <c r="X317" s="5">
        <v>3060</v>
      </c>
      <c r="Y317" s="5">
        <v>3060</v>
      </c>
      <c r="Z317" s="5">
        <v>3060</v>
      </c>
      <c r="AA317" s="5">
        <v>2860</v>
      </c>
      <c r="AB317" s="5">
        <v>2860</v>
      </c>
      <c r="AC317" s="5">
        <v>2860</v>
      </c>
      <c r="AD317" s="5">
        <v>2860</v>
      </c>
      <c r="AE317" s="5">
        <v>2850</v>
      </c>
      <c r="AF317" s="5">
        <v>2850</v>
      </c>
      <c r="AG317" s="5">
        <v>2850</v>
      </c>
      <c r="AH317" s="5">
        <v>2850</v>
      </c>
      <c r="AI317" s="5">
        <v>2850</v>
      </c>
    </row>
    <row r="318" spans="1:35" ht="12.75" customHeight="1" x14ac:dyDescent="0.2">
      <c r="A318" s="4">
        <v>7</v>
      </c>
      <c r="B318" s="4" t="s">
        <v>23</v>
      </c>
      <c r="C318" s="4" t="s">
        <v>22</v>
      </c>
      <c r="D318" s="3">
        <v>-0.1570312148051346</v>
      </c>
      <c r="E318" s="3">
        <v>-0.15703154399912311</v>
      </c>
      <c r="F318" s="3">
        <v>-0.15702261614372048</v>
      </c>
      <c r="G318" s="3">
        <v>-0.15703421842980014</v>
      </c>
      <c r="H318" s="3">
        <v>-0.15703814822313922</v>
      </c>
      <c r="I318" s="3">
        <v>-0.15704577975103029</v>
      </c>
      <c r="J318" s="3">
        <v>-0.15704029602840108</v>
      </c>
      <c r="K318" s="3">
        <v>-0.15702200499927255</v>
      </c>
      <c r="L318" s="3">
        <v>-0.15702735845123195</v>
      </c>
      <c r="M318" s="3">
        <v>-0.15702256447873286</v>
      </c>
      <c r="N318" s="3">
        <v>-0.15702691511592826</v>
      </c>
      <c r="O318" s="3">
        <v>-0.15703178301891429</v>
      </c>
      <c r="P318" s="3">
        <v>-0.15703374784970936</v>
      </c>
      <c r="Q318" s="3">
        <v>-0.15703225482349803</v>
      </c>
      <c r="R318" s="3">
        <v>-0.15703954341102988</v>
      </c>
      <c r="S318" s="3">
        <v>-0.15704483086904752</v>
      </c>
      <c r="T318" s="3">
        <v>-0.15704602724917638</v>
      </c>
      <c r="U318" s="3">
        <v>-0.15704809818801069</v>
      </c>
      <c r="V318" s="6">
        <v>-0.15705294289203964</v>
      </c>
      <c r="W318" s="6">
        <v>-0.15706386624016233</v>
      </c>
      <c r="X318" s="6">
        <v>-0.15552443532519677</v>
      </c>
      <c r="Y318" s="6">
        <v>-0.15554810224820248</v>
      </c>
      <c r="Z318" s="6">
        <v>-0.15555517461842661</v>
      </c>
      <c r="AA318" s="6">
        <v>-0.16387415964629737</v>
      </c>
      <c r="AB318" s="6">
        <v>-0.16392044927831051</v>
      </c>
      <c r="AC318" s="6">
        <v>-0.16394070668546012</v>
      </c>
      <c r="AD318" s="6">
        <v>-0.16395481550267088</v>
      </c>
      <c r="AE318" s="6">
        <v>-0.1639868730502646</v>
      </c>
      <c r="AF318" s="6">
        <v>-0.16400789027897067</v>
      </c>
      <c r="AG318" s="6">
        <v>-0.16403188938155766</v>
      </c>
      <c r="AH318" s="6">
        <v>-0.16404083296620908</v>
      </c>
      <c r="AI318" s="6">
        <v>-0.164043674042058</v>
      </c>
    </row>
    <row r="319" spans="1:35" ht="12.75" customHeight="1" x14ac:dyDescent="0.2">
      <c r="A319" s="4">
        <v>7</v>
      </c>
      <c r="B319" s="4" t="s">
        <v>24</v>
      </c>
      <c r="C319" s="4" t="s">
        <v>22</v>
      </c>
      <c r="D319" s="7">
        <v>12240</v>
      </c>
      <c r="E319" s="7">
        <v>11480</v>
      </c>
      <c r="F319" s="7">
        <v>11080</v>
      </c>
      <c r="G319" s="7">
        <v>11490</v>
      </c>
      <c r="H319" s="7">
        <v>11260</v>
      </c>
      <c r="I319" s="7">
        <v>10600</v>
      </c>
      <c r="J319" s="7">
        <v>10050</v>
      </c>
      <c r="K319" s="7">
        <v>9840</v>
      </c>
      <c r="L319" s="7">
        <v>9210</v>
      </c>
      <c r="M319" s="7">
        <v>9370</v>
      </c>
      <c r="N319" s="7">
        <v>9730</v>
      </c>
      <c r="O319" s="7">
        <v>9620</v>
      </c>
      <c r="P319" s="7">
        <v>9560</v>
      </c>
      <c r="Q319" s="7">
        <v>9100</v>
      </c>
      <c r="R319" s="7">
        <v>8710</v>
      </c>
      <c r="S319" s="7">
        <v>8630</v>
      </c>
      <c r="T319" s="7">
        <v>8410</v>
      </c>
      <c r="U319" s="7">
        <v>8470</v>
      </c>
      <c r="V319" s="5">
        <v>7970</v>
      </c>
      <c r="W319" s="5">
        <v>9000</v>
      </c>
      <c r="X319" s="5">
        <v>8750</v>
      </c>
      <c r="Y319" s="5">
        <v>8770</v>
      </c>
      <c r="Z319" s="5">
        <v>9520</v>
      </c>
      <c r="AA319" s="5">
        <v>10200</v>
      </c>
      <c r="AB319" s="5">
        <v>9560</v>
      </c>
      <c r="AC319" s="5">
        <v>10470</v>
      </c>
      <c r="AD319" s="5">
        <v>10630</v>
      </c>
      <c r="AE319" s="5">
        <v>11200</v>
      </c>
      <c r="AF319" s="5">
        <v>11420</v>
      </c>
      <c r="AG319" s="5">
        <v>12280</v>
      </c>
      <c r="AH319" s="5">
        <v>12830</v>
      </c>
      <c r="AI319" s="5">
        <v>12430</v>
      </c>
    </row>
    <row r="320" spans="1:35" ht="12.75" customHeight="1" x14ac:dyDescent="0.2">
      <c r="A320" s="4">
        <v>7</v>
      </c>
      <c r="B320" s="4" t="s">
        <v>25</v>
      </c>
      <c r="C320" s="4" t="s">
        <v>22</v>
      </c>
      <c r="D320" s="3">
        <v>2.9354721247607518E-2</v>
      </c>
      <c r="E320" s="3">
        <v>1.9974668182309863E-2</v>
      </c>
      <c r="F320" s="3">
        <v>1.4782204214637051E-2</v>
      </c>
      <c r="G320" s="3">
        <v>2.0045598938439824E-2</v>
      </c>
      <c r="H320" s="3">
        <v>1.7034849971654387E-2</v>
      </c>
      <c r="I320" s="3">
        <v>8.3339405891460494E-3</v>
      </c>
      <c r="J320" s="3">
        <v>7.1287448010304288E-4</v>
      </c>
      <c r="K320" s="3">
        <v>-2.2434068402999996E-3</v>
      </c>
      <c r="L320" s="3">
        <v>-1.1754617723524263E-2</v>
      </c>
      <c r="M320" s="3">
        <v>-9.2268639818768872E-3</v>
      </c>
      <c r="N320" s="3">
        <v>-3.8839688647559489E-3</v>
      </c>
      <c r="O320" s="3">
        <v>-5.4828767991755845E-3</v>
      </c>
      <c r="P320" s="3">
        <v>-6.4811021090536158E-3</v>
      </c>
      <c r="Q320" s="3">
        <v>-1.3328936657553414E-2</v>
      </c>
      <c r="R320" s="3">
        <v>-1.9538445728299769E-2</v>
      </c>
      <c r="S320" s="3">
        <v>-2.0902716790288878E-2</v>
      </c>
      <c r="T320" s="3">
        <v>-2.4380454974008647E-2</v>
      </c>
      <c r="U320" s="3">
        <v>-2.337459302613587E-2</v>
      </c>
      <c r="V320" s="6">
        <v>-3.1979091889496547E-2</v>
      </c>
      <c r="W320" s="6">
        <v>-1.5004651293251792E-2</v>
      </c>
      <c r="X320" s="6">
        <v>-1.8929175235703477E-2</v>
      </c>
      <c r="Y320" s="6">
        <v>-1.8534048549006754E-2</v>
      </c>
      <c r="Z320" s="6">
        <v>-6.961292369427774E-3</v>
      </c>
      <c r="AA320" s="6">
        <v>2.8483651879132044E-3</v>
      </c>
      <c r="AB320" s="6">
        <v>-6.4314925666931755E-3</v>
      </c>
      <c r="AC320" s="6">
        <v>6.5890918848170443E-3</v>
      </c>
      <c r="AD320" s="6">
        <v>8.7025278055419264E-3</v>
      </c>
      <c r="AE320" s="6">
        <v>1.6297518693377588E-2</v>
      </c>
      <c r="AF320" s="6">
        <v>1.9121256077859083E-2</v>
      </c>
      <c r="AG320" s="6">
        <v>2.9809239889843964E-2</v>
      </c>
      <c r="AH320" s="6">
        <v>3.6247904533085906E-2</v>
      </c>
      <c r="AI320" s="6">
        <v>3.156010755582539E-2</v>
      </c>
    </row>
    <row r="321" spans="1:35" ht="12.75" customHeight="1" x14ac:dyDescent="0.2">
      <c r="A321" s="4">
        <v>7</v>
      </c>
      <c r="B321" s="4" t="s">
        <v>26</v>
      </c>
      <c r="C321" s="4" t="s">
        <v>22</v>
      </c>
      <c r="D321" s="7">
        <v>18010</v>
      </c>
      <c r="E321" s="7">
        <v>17970</v>
      </c>
      <c r="F321" s="7">
        <v>17970</v>
      </c>
      <c r="G321" s="7">
        <v>17960</v>
      </c>
      <c r="H321" s="7">
        <v>17930</v>
      </c>
      <c r="I321" s="7">
        <v>17890</v>
      </c>
      <c r="J321" s="7">
        <v>17800</v>
      </c>
      <c r="K321" s="7">
        <v>17800</v>
      </c>
      <c r="L321" s="7">
        <v>17800</v>
      </c>
      <c r="M321" s="7">
        <v>17890</v>
      </c>
      <c r="N321" s="7">
        <v>17890</v>
      </c>
      <c r="O321" s="7">
        <v>17890</v>
      </c>
      <c r="P321" s="7">
        <v>17890</v>
      </c>
      <c r="Q321" s="7">
        <v>17800</v>
      </c>
      <c r="R321" s="7">
        <v>17800</v>
      </c>
      <c r="S321" s="7">
        <v>17800</v>
      </c>
      <c r="T321" s="7">
        <v>17800</v>
      </c>
      <c r="U321" s="7">
        <v>17800</v>
      </c>
      <c r="V321" s="5">
        <v>17800</v>
      </c>
      <c r="W321" s="5">
        <v>17820</v>
      </c>
      <c r="X321" s="5">
        <v>17890</v>
      </c>
      <c r="Y321" s="5">
        <v>17930</v>
      </c>
      <c r="Z321" s="5">
        <v>17960</v>
      </c>
      <c r="AA321" s="5">
        <v>17970</v>
      </c>
      <c r="AB321" s="5">
        <v>17980</v>
      </c>
      <c r="AC321" s="5">
        <v>18030</v>
      </c>
      <c r="AD321" s="5">
        <v>18030</v>
      </c>
      <c r="AE321" s="5">
        <v>18070</v>
      </c>
      <c r="AF321" s="5">
        <v>18090</v>
      </c>
      <c r="AG321" s="5">
        <v>18090</v>
      </c>
      <c r="AH321" s="5">
        <v>18090</v>
      </c>
      <c r="AI321" s="5">
        <v>18090</v>
      </c>
    </row>
    <row r="322" spans="1:35" ht="12.75" customHeight="1" x14ac:dyDescent="0.2">
      <c r="A322" s="4">
        <v>7</v>
      </c>
      <c r="B322" s="4" t="s">
        <v>27</v>
      </c>
      <c r="C322" s="4" t="s">
        <v>22</v>
      </c>
      <c r="D322" s="3">
        <v>8.7712162289101503E-2</v>
      </c>
      <c r="E322" s="3">
        <v>8.7345763321356795E-2</v>
      </c>
      <c r="F322" s="3">
        <v>8.7345763321356795E-2</v>
      </c>
      <c r="G322" s="3">
        <v>8.7217562432091E-2</v>
      </c>
      <c r="H322" s="3">
        <v>8.6990132364643591E-2</v>
      </c>
      <c r="I322" s="3">
        <v>8.6682204491059123E-2</v>
      </c>
      <c r="J322" s="3">
        <v>8.5833690813456265E-2</v>
      </c>
      <c r="K322" s="3">
        <v>8.5833690813456265E-2</v>
      </c>
      <c r="L322" s="3">
        <v>8.5833690813456265E-2</v>
      </c>
      <c r="M322" s="3">
        <v>8.6682204491059123E-2</v>
      </c>
      <c r="N322" s="3">
        <v>8.6682204491059123E-2</v>
      </c>
      <c r="O322" s="3">
        <v>8.6682204491059123E-2</v>
      </c>
      <c r="P322" s="3">
        <v>8.6682204491059123E-2</v>
      </c>
      <c r="Q322" s="3">
        <v>8.5833690813456265E-2</v>
      </c>
      <c r="R322" s="3">
        <v>8.5833690813456265E-2</v>
      </c>
      <c r="S322" s="3">
        <v>8.5833690813456265E-2</v>
      </c>
      <c r="T322" s="3">
        <v>8.5833690813456265E-2</v>
      </c>
      <c r="U322" s="3">
        <v>8.5833690813456265E-2</v>
      </c>
      <c r="V322" s="6">
        <v>8.5833690813456265E-2</v>
      </c>
      <c r="W322" s="6">
        <v>8.6056097739456883E-2</v>
      </c>
      <c r="X322" s="6">
        <v>8.6682204491059123E-2</v>
      </c>
      <c r="Y322" s="6">
        <v>8.6990132364643591E-2</v>
      </c>
      <c r="Z322" s="6">
        <v>8.7217562432091E-2</v>
      </c>
      <c r="AA322" s="6">
        <v>8.7345763321356795E-2</v>
      </c>
      <c r="AB322" s="6">
        <v>8.7465350918588758E-2</v>
      </c>
      <c r="AC322" s="6">
        <v>8.7846565172773117E-2</v>
      </c>
      <c r="AD322" s="6">
        <v>8.7846565172773117E-2</v>
      </c>
      <c r="AE322" s="6">
        <v>8.8212700763597329E-2</v>
      </c>
      <c r="AF322" s="6">
        <v>8.8380104550351835E-2</v>
      </c>
      <c r="AG322" s="6">
        <v>8.8385446445855553E-2</v>
      </c>
      <c r="AH322" s="6">
        <v>8.8385446445855553E-2</v>
      </c>
      <c r="AI322" s="6">
        <v>8.8385446445855553E-2</v>
      </c>
    </row>
    <row r="323" spans="1:35" ht="12.75" customHeight="1" x14ac:dyDescent="0.2">
      <c r="A323" s="4">
        <v>7</v>
      </c>
      <c r="B323" s="4" t="s">
        <v>28</v>
      </c>
      <c r="C323" s="4" t="s">
        <v>22</v>
      </c>
      <c r="D323" s="7">
        <v>21520</v>
      </c>
      <c r="E323" s="7">
        <v>20380</v>
      </c>
      <c r="F323" s="7">
        <v>20380</v>
      </c>
      <c r="G323" s="7">
        <v>20380</v>
      </c>
      <c r="H323" s="7">
        <v>20380</v>
      </c>
      <c r="I323" s="7">
        <v>20380</v>
      </c>
      <c r="J323" s="7">
        <v>20380</v>
      </c>
      <c r="K323" s="7">
        <v>20380</v>
      </c>
      <c r="L323" s="7">
        <v>20380</v>
      </c>
      <c r="M323" s="7">
        <v>21120</v>
      </c>
      <c r="N323" s="7">
        <v>21120</v>
      </c>
      <c r="O323" s="7">
        <v>21120</v>
      </c>
      <c r="P323" s="7">
        <v>21120</v>
      </c>
      <c r="Q323" s="7">
        <v>21120</v>
      </c>
      <c r="R323" s="7">
        <v>21120</v>
      </c>
      <c r="S323" s="7">
        <v>21120</v>
      </c>
      <c r="T323" s="7">
        <v>21120</v>
      </c>
      <c r="U323" s="7">
        <v>21120</v>
      </c>
      <c r="V323" s="5">
        <v>21120</v>
      </c>
      <c r="W323" s="5">
        <v>21120</v>
      </c>
      <c r="X323" s="5">
        <v>21120</v>
      </c>
      <c r="Y323" s="5">
        <v>21120</v>
      </c>
      <c r="Z323" s="5">
        <v>21120</v>
      </c>
      <c r="AA323" s="5">
        <v>21120</v>
      </c>
      <c r="AB323" s="5">
        <v>21120</v>
      </c>
      <c r="AC323" s="5">
        <v>21120</v>
      </c>
      <c r="AD323" s="5">
        <v>21120</v>
      </c>
      <c r="AE323" s="5">
        <v>21120</v>
      </c>
      <c r="AF323" s="5">
        <v>21120</v>
      </c>
      <c r="AG323" s="5">
        <v>21120</v>
      </c>
      <c r="AH323" s="5">
        <v>21120</v>
      </c>
      <c r="AI323" s="5">
        <v>21120</v>
      </c>
    </row>
    <row r="324" spans="1:35" ht="12.75" customHeight="1" x14ac:dyDescent="0.2">
      <c r="A324" s="2">
        <v>7</v>
      </c>
      <c r="B324" s="2" t="s">
        <v>29</v>
      </c>
      <c r="C324" s="2" t="s">
        <v>22</v>
      </c>
      <c r="D324" s="3">
        <v>0.11569644713087479</v>
      </c>
      <c r="E324" s="3">
        <v>0.10706685604160415</v>
      </c>
      <c r="F324" s="3">
        <v>0.10706685604160415</v>
      </c>
      <c r="G324" s="3">
        <v>0.10706685604160415</v>
      </c>
      <c r="H324" s="3">
        <v>0.10706685604160415</v>
      </c>
      <c r="I324" s="3">
        <v>0.10706685604160415</v>
      </c>
      <c r="J324" s="3">
        <v>0.10706685604160415</v>
      </c>
      <c r="K324" s="3">
        <v>0.10706685604160415</v>
      </c>
      <c r="L324" s="3">
        <v>0.10706685604160415</v>
      </c>
      <c r="M324" s="3">
        <v>0.11273055471537008</v>
      </c>
      <c r="N324" s="3">
        <v>0.11273055471537008</v>
      </c>
      <c r="O324" s="3">
        <v>0.11273055471537008</v>
      </c>
      <c r="P324" s="3">
        <v>0.11273055471537008</v>
      </c>
      <c r="Q324" s="3">
        <v>0.11273055471537008</v>
      </c>
      <c r="R324" s="3">
        <v>0.11273055471537008</v>
      </c>
      <c r="S324" s="3">
        <v>0.11273055471537008</v>
      </c>
      <c r="T324" s="3">
        <v>0.11273055471537008</v>
      </c>
      <c r="U324" s="3">
        <v>0.11273055471537008</v>
      </c>
      <c r="V324" s="3">
        <v>0.11273055471537008</v>
      </c>
      <c r="W324" s="3">
        <v>0.11273055471537008</v>
      </c>
      <c r="X324" s="3">
        <v>0.11273055471537008</v>
      </c>
      <c r="Y324" s="3">
        <v>0.11273055471537008</v>
      </c>
      <c r="Z324" s="3">
        <v>0.11273055471537008</v>
      </c>
      <c r="AA324" s="3">
        <v>0.11273055471537008</v>
      </c>
      <c r="AB324" s="3">
        <v>0.11273055471537008</v>
      </c>
      <c r="AC324" s="3">
        <v>0.11273055471537008</v>
      </c>
      <c r="AD324" s="3">
        <v>0.11273055471537008</v>
      </c>
      <c r="AE324" s="3">
        <v>0.11273055471537008</v>
      </c>
      <c r="AF324" s="3">
        <v>0.11273055471537008</v>
      </c>
      <c r="AG324" s="3">
        <v>0.11273055471537008</v>
      </c>
      <c r="AH324" s="3">
        <v>0.11273055471537008</v>
      </c>
      <c r="AI324" s="3">
        <v>0.11273055471537008</v>
      </c>
    </row>
  </sheetData>
  <autoFilter ref="A4:AI324" xr:uid="{1E7847EE-1DBE-4C3D-8FA0-D55589B1E743}"/>
  <mergeCells count="4">
    <mergeCell ref="A3:C3"/>
    <mergeCell ref="A1:AI1"/>
    <mergeCell ref="A2:AI2"/>
    <mergeCell ref="I3:AI3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enariji po vseh stroški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nda Domen (NLB Skladi)</dc:creator>
  <cp:lastModifiedBy>Cajner Anja (NLB Skladi)</cp:lastModifiedBy>
  <dcterms:created xsi:type="dcterms:W3CDTF">2022-12-13T08:31:24Z</dcterms:created>
  <dcterms:modified xsi:type="dcterms:W3CDTF">2024-07-03T11:2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CAED49-E5AA-4F22-A8AC-4DBB4EF49813}</vt:lpwstr>
  </property>
</Properties>
</file>